">
        <v>13586.166666666666</v>
      </c>
      <c r="G71" s="13"/>
    </row>
    <row r="72" spans="1:7" ht="16.5" customHeight="1" x14ac:dyDescent="0.2">
      <c r="A72" s="7">
        <v>41883</v>
      </c>
      <c r="B72" s="13">
        <v>16431.833333333332</v>
      </c>
      <c r="C72" s="13">
        <v>25997.666666666668</v>
      </c>
      <c r="D72" s="13">
        <v>-6568</v>
      </c>
      <c r="E72" s="13">
        <v>-22344.5</v>
      </c>
      <c r="F72" s="13">
        <v>13517</v>
      </c>
      <c r="G72" s="13"/>
    </row>
    <row r="73" spans="1:7" ht="16.5" customHeight="1" x14ac:dyDescent="0.2">
      <c r="A73" s="7">
        <v>41913</v>
      </c>
      <c r="B73" s="13">
        <v>16487.666666666668</v>
      </c>
      <c r="C73" s="13">
        <v>26136.333333333332</v>
      </c>
      <c r="D73" s="13">
        <v>-6607.5</v>
      </c>
      <c r="E73" s="13">
        <v>-22428</v>
      </c>
      <c r="F73" s="13">
        <v>13588.5</v>
      </c>
      <c r="G73" s="13"/>
    </row>
    <row r="74" spans="1:7" ht="16.5" customHeight="1" x14ac:dyDescent="0.2">
      <c r="A74" s="7">
        <v>41944</v>
      </c>
      <c r="B74" s="13">
        <v>16589.333333333332</v>
      </c>
      <c r="C74" s="13">
        <v>26272.833333333332</v>
      </c>
      <c r="D74" s="13">
        <v>-6670</v>
      </c>
      <c r="E74" s="13">
        <v>-22527.166666666668</v>
      </c>
      <c r="F74" s="13">
        <v>13665</v>
      </c>
      <c r="G74" s="13"/>
    </row>
    <row r="75" spans="1:7" ht="16.5" customHeight="1" x14ac:dyDescent="0.2">
      <c r="A75" s="7">
        <v>41974</v>
      </c>
      <c r="B75" s="13">
        <v>16759.5</v>
      </c>
      <c r="C75" s="13">
        <v>26373.833333333332</v>
      </c>
      <c r="D75" s="13">
        <v>-6734.166666666667</v>
      </c>
      <c r="E75" s="13">
        <v>-22641.5</v>
      </c>
      <c r="F75" s="13">
        <v>13757.666666666666</v>
      </c>
      <c r="G75" s="13"/>
    </row>
    <row r="76" spans="1:7" ht="16.5" customHeight="1" x14ac:dyDescent="0.2">
      <c r="A76" s="7">
        <v>42005</v>
      </c>
      <c r="B76" s="13">
        <v>16993.166666666668</v>
      </c>
      <c r="C76" s="13">
        <v>26431.5</v>
      </c>
      <c r="D76" s="13">
        <v>-6781.666666666667</v>
      </c>
      <c r="E76" s="13">
        <v>-22663.333333333332</v>
      </c>
      <c r="F76" s="13">
        <v>13979.666666666666</v>
      </c>
      <c r="G76" s="13"/>
    </row>
    <row r="77" spans="1:7" ht="16.5" customHeight="1" x14ac:dyDescent="0.2">
      <c r="A77" s="7">
        <v>42036</v>
      </c>
      <c r="B77" s="13">
        <v>17260.166666666668</v>
      </c>
      <c r="C77" s="13">
        <v>26485</v>
      </c>
      <c r="D77" s="13">
        <v>-6823.666666666667</v>
      </c>
      <c r="E77" s="13">
        <v>-22660.833333333332</v>
      </c>
      <c r="F77" s="13">
        <v>14260.666666666666</v>
      </c>
      <c r="G77" s="13"/>
    </row>
    <row r="78" spans="1:7" ht="16.5" customHeight="1" x14ac:dyDescent="0.2">
      <c r="A78" s="7">
        <v>42064</v>
      </c>
      <c r="B78" s="13">
        <v>17588</v>
      </c>
      <c r="C78" s="13">
        <v>26489.5</v>
      </c>
      <c r="D78" s="13">
        <v>-6875.666666666667</v>
      </c>
      <c r="E78" s="13">
        <v>-22722.166666666668</v>
      </c>
      <c r="F78" s="13">
        <v>14479.666666666666</v>
      </c>
      <c r="G78" s="13"/>
    </row>
    <row r="79" spans="1:7" ht="16.5" customHeight="1" x14ac:dyDescent="0.2">
      <c r="A79" s="7">
        <v>42095</v>
      </c>
      <c r="B79" s="13">
        <v>17655</v>
      </c>
      <c r="C79" s="13">
        <v>26868.833333333332</v>
      </c>
      <c r="D79" s="13">
        <v>-6916.833333333333</v>
      </c>
      <c r="E79" s="13">
        <v>-22824.5</v>
      </c>
      <c r="F79" s="13">
        <v>14782.5</v>
      </c>
      <c r="G79" s="13"/>
    </row>
    <row r="80" spans="1:7" ht="16.5" customHeight="1" x14ac:dyDescent="0.2">
      <c r="A80" s="7">
        <v>42125</v>
      </c>
      <c r="B80" s="13">
        <v>17726</v>
      </c>
      <c r="C80" s="13">
        <v>27286</v>
      </c>
      <c r="D80" s="13">
        <v>-6920.5</v>
      </c>
      <c r="E80" s="13">
        <v>-22888.833333333332</v>
      </c>
      <c r="F80" s="13">
        <v>15202.666666666666</v>
      </c>
      <c r="G80" s="13"/>
    </row>
    <row r="81" spans="1:7" ht="16.5" customHeight="1" x14ac:dyDescent="0.2">
      <c r="A81" s="7">
        <v>42156</v>
      </c>
      <c r="B81" s="13">
        <v>17794.333333333332</v>
      </c>
      <c r="C81" s="13">
        <v>27672.833333333332</v>
      </c>
      <c r="D81" s="13">
        <v>-6912.333333333333</v>
      </c>
      <c r="E81" s="13">
        <v>-22964.166666666668</v>
      </c>
      <c r="F81" s="13">
        <v>15590.666666666666</v>
      </c>
      <c r="G81" s="13"/>
    </row>
    <row r="82" spans="1:7" ht="16.5" customHeight="1" x14ac:dyDescent="0.2">
      <c r="A82" s="7">
        <v>42186</v>
      </c>
      <c r="B82" s="13">
        <v>17832.333333333332</v>
      </c>
      <c r="C82" s="13">
        <v>28069.166666666668</v>
      </c>
      <c r="D82" s="13">
        <v>-6915.333333333333</v>
      </c>
      <c r="E82" s="13">
        <v>-23231.5</v>
      </c>
      <c r="F82" s="13">
        <v>15754.666666666666</v>
      </c>
      <c r="G82" s="13"/>
    </row>
    <row r="83" spans="1:7" ht="16.5" customHeight="1" x14ac:dyDescent="0.2">
      <c r="A83" s="7">
        <v>42217</v>
      </c>
      <c r="B83" s="13">
        <v>17884.833333333332</v>
      </c>
      <c r="C83" s="13">
        <v>28487.5</v>
      </c>
      <c r="D83" s="13">
        <v>-6926.666666666667</v>
      </c>
      <c r="E83" s="13">
        <v>-23470.833333333332</v>
      </c>
      <c r="F83" s="13">
        <v>15974.833333333334</v>
      </c>
      <c r="G83" s="13"/>
    </row>
    <row r="84" spans="1:7" ht="16.5" customHeight="1" x14ac:dyDescent="0.2">
      <c r="A84" s="7">
        <v>42248</v>
      </c>
      <c r="B84" s="13">
        <v>17870.666666666668</v>
      </c>
      <c r="C84" s="13">
        <v>28861.666666666668</v>
      </c>
      <c r="D84" s="13">
        <v>-6918.833333333333</v>
      </c>
      <c r="E84" s="13">
        <v>-23673.666666666668</v>
      </c>
      <c r="F84" s="13">
        <v>16139.833333333334</v>
      </c>
      <c r="G84" s="13"/>
    </row>
    <row r="85" spans="1:7" ht="16.5" customHeight="1" x14ac:dyDescent="0.2">
      <c r="A85" s="7">
        <v>42278</v>
      </c>
      <c r="B85" s="13">
        <v>18063.833333333332</v>
      </c>
      <c r="C85" s="13">
        <v>28897.666666666668</v>
      </c>
      <c r="D85" s="13">
        <v>-6935.333333333333</v>
      </c>
      <c r="E85" s="13">
        <v>-24158</v>
      </c>
      <c r="F85" s="13">
        <v>15868.166666666666</v>
      </c>
      <c r="G85" s="13"/>
    </row>
    <row r="86" spans="1:7" ht="16.5" customHeight="1" x14ac:dyDescent="0.2">
      <c r="A86" s="7">
        <v>42309</v>
      </c>
      <c r="B86" s="13">
        <v>18306.5</v>
      </c>
      <c r="C86" s="13">
        <v>28979.666666666668</v>
      </c>
      <c r="D86" s="13">
        <v>-6984.166666666667</v>
      </c>
      <c r="E86" s="13">
        <v>-24664.5</v>
      </c>
      <c r="F86" s="13">
        <v>15637.5</v>
      </c>
      <c r="G86" s="13"/>
    </row>
    <row r="87" spans="1:7" ht="16.5" customHeight="1" x14ac:dyDescent="0.2">
      <c r="A87" s="7">
        <v>42339</v>
      </c>
      <c r="B87" s="13">
        <v>18526</v>
      </c>
      <c r="C87" s="13">
        <v>29037</v>
      </c>
      <c r="D87" s="13">
        <v>-7065.333333333333</v>
      </c>
      <c r="E87" s="13">
        <v>-25148</v>
      </c>
      <c r="F87" s="13">
        <v>15349.666666666666</v>
      </c>
      <c r="G87" s="13"/>
    </row>
    <row r="88" spans="1:7" ht="16.5" customHeight="1" x14ac:dyDescent="0.2">
      <c r="A88" s="7">
        <v>42370</v>
      </c>
      <c r="B88" s="13">
        <v>18743.166666666668</v>
      </c>
      <c r="C88" s="13">
        <v>29058</v>
      </c>
      <c r="D88" s="13">
        <v>-7164.5</v>
      </c>
      <c r="E88" s="13">
        <v>-25699</v>
      </c>
      <c r="F88" s="13">
        <v>14937.666666666666</v>
      </c>
      <c r="G88" s="13"/>
    </row>
    <row r="89" spans="1:7" ht="16.5" customHeight="1" x14ac:dyDescent="0.2">
      <c r="A89" s="7">
        <v>42401</v>
      </c>
      <c r="B89" s="13">
        <v>19027.5</v>
      </c>
      <c r="C89" s="13">
        <v>29108.833333333332</v>
      </c>
      <c r="D89" s="13">
        <v>-7275.166666666667</v>
      </c>
      <c r="E89" s="13">
        <v>-26322</v>
      </c>
      <c r="F89" s="13">
        <v>14539.166666666666</v>
      </c>
      <c r="G89" s="13"/>
    </row>
    <row r="90" spans="1:7" ht="16.5" customHeight="1" x14ac:dyDescent="0.2">
      <c r="A90" s="7">
        <v>42430</v>
      </c>
      <c r="B90" s="13">
        <v>19414.5</v>
      </c>
      <c r="C90" s="13">
        <v>29254.666666666668</v>
      </c>
      <c r="D90" s="13">
        <v>-7403.333333333333</v>
      </c>
      <c r="E90" s="13">
        <v>-26979</v>
      </c>
      <c r="F90" s="13">
        <v>14286.833333333334</v>
      </c>
      <c r="G90" s="13"/>
    </row>
    <row r="91" spans="1:7" ht="16.5" customHeight="1" x14ac:dyDescent="0.2">
      <c r="A91" s="7">
        <v>42461</v>
      </c>
      <c r="B91" s="13">
        <v>19350.166666666668</v>
      </c>
      <c r="C91" s="13">
        <v>29853.333333333332</v>
      </c>
      <c r="D91" s="13">
        <v>-7585.666666666667</v>
      </c>
      <c r="E91" s="13">
        <v>-27421.5</v>
      </c>
      <c r="F91" s="13">
        <v>14196.333333333334</v>
      </c>
      <c r="G91" s="13"/>
    </row>
    <row r="92" spans="1:7" ht="16.5" customHeight="1" x14ac:dyDescent="0.2">
      <c r="A92" s="7">
        <v>42491</v>
      </c>
      <c r="B92" s="13">
        <v>19272.833333333332</v>
      </c>
      <c r="C92" s="13">
        <v>30429.833333333332</v>
      </c>
      <c r="D92" s="13">
        <v>-7741.5</v>
      </c>
      <c r="E92" s="13">
        <v>-27865.166666666668</v>
      </c>
      <c r="F92" s="13">
        <v>14096</v>
      </c>
      <c r="G92" s="13"/>
    </row>
    <row r="93" spans="1:7" ht="16.5" customHeight="1" x14ac:dyDescent="0.2">
      <c r="A93" s="7">
        <v>42522</v>
      </c>
      <c r="B93" s="13">
        <v>19213.833333333332</v>
      </c>
      <c r="C93" s="13">
        <v>31063</v>
      </c>
      <c r="D93" s="13">
        <v>-7888.5</v>
      </c>
      <c r="E93" s="13">
        <v>-28288.666666666668</v>
      </c>
      <c r="F93" s="13">
        <v>14099.666666666666</v>
      </c>
      <c r="G93" s="13"/>
    </row>
    <row r="94" spans="1:7" ht="16.5" customHeight="1" x14ac:dyDescent="0.2">
      <c r="A94" s="7">
        <v>42552</v>
      </c>
      <c r="B94" s="13">
        <v>19098</v>
      </c>
      <c r="C94" s="13">
        <v>31778.166666666668</v>
      </c>
      <c r="D94" s="13">
        <v>-8081.166666666667</v>
      </c>
      <c r="E94" s="13">
        <v>-28538.166666666668</v>
      </c>
      <c r="F94" s="13">
        <v>14256.833333333334</v>
      </c>
      <c r="G94" s="13"/>
    </row>
    <row r="95" spans="1:7" ht="16.5" customHeight="1" x14ac:dyDescent="0.2">
      <c r="A95" s="7">
        <v>42583</v>
      </c>
      <c r="B95" s="13">
        <v>18989.833333333332</v>
      </c>
      <c r="C95" s="13">
        <v>32382.833333333332</v>
      </c>
      <c r="D95" s="13">
        <v>-8279.8333333333339</v>
      </c>
      <c r="E95" s="13">
        <v>-28783.5</v>
      </c>
      <c r="F95" s="13">
        <v>14309.333333333334</v>
      </c>
      <c r="G95" s="13"/>
    </row>
    <row r="96" spans="1:7" ht="16.5" customHeight="1" x14ac:dyDescent="0.2">
      <c r="A96" s="7">
        <v>42614</v>
      </c>
      <c r="B96" s="13">
        <v>18803</v>
      </c>
      <c r="C96" s="13">
        <v>32982.166666666664</v>
      </c>
      <c r="D96" s="13">
        <v>-8464.5</v>
      </c>
      <c r="E96" s="13">
        <v>-28987.333333333332</v>
      </c>
      <c r="F96" s="13">
        <v>14333.333333333334</v>
      </c>
      <c r="G96" s="13"/>
    </row>
    <row r="97" spans="1:7" ht="16.5" customHeight="1" x14ac:dyDescent="0.2">
      <c r="A97" s="7">
        <v>42644</v>
      </c>
      <c r="B97" s="13">
        <v>19055.333333333332</v>
      </c>
      <c r="C97" s="13">
        <v>33196.166666666664</v>
      </c>
      <c r="D97" s="13">
        <v>-8570.1666666666661</v>
      </c>
      <c r="E97" s="13">
        <v>-28797.166666666668</v>
      </c>
      <c r="F97" s="13">
        <v>14884.166666666666</v>
      </c>
      <c r="G97" s="13"/>
    </row>
    <row r="98" spans="1:7" ht="16.5" customHeight="1" x14ac:dyDescent="0.2">
      <c r="A98" s="7">
        <v>42675</v>
      </c>
      <c r="B98" s="13">
        <v>19313.166666666668</v>
      </c>
      <c r="C98" s="13">
        <v>33274.666666666664</v>
      </c>
      <c r="D98" s="13">
        <v>-8708.6666666666661</v>
      </c>
      <c r="E98" s="13">
        <v>-28663.333333333332</v>
      </c>
      <c r="F98" s="13">
        <v>15215.833333333334</v>
      </c>
      <c r="G98" s="13"/>
    </row>
    <row r="99" spans="1:7" ht="16.5" customHeight="1" x14ac:dyDescent="0.2">
      <c r="A99" s="7">
        <v>42705</v>
      </c>
      <c r="B99" s="13">
        <v>19602.666666666668</v>
      </c>
      <c r="C99" s="13">
        <v>33398.5</v>
      </c>
      <c r="D99" s="13">
        <v>-8830.6666666666661</v>
      </c>
      <c r="E99" s="13">
        <v>-28551.666666666668</v>
      </c>
      <c r="F99" s="13">
        <v>15618.833333333334</v>
      </c>
      <c r="G99" s="13"/>
    </row>
    <row r="100" spans="1:7" ht="16.5" customHeight="1" x14ac:dyDescent="0.2">
      <c r="A100" s="7">
        <v>42736</v>
      </c>
      <c r="B100" s="13">
        <v>19816.166666666668</v>
      </c>
      <c r="C100" s="13">
        <v>33387</v>
      </c>
      <c r="D100" s="13">
        <v>-8936.5</v>
      </c>
      <c r="E100" s="13">
        <v>-28260.833333333332</v>
      </c>
      <c r="F100" s="13">
        <v>16005.833333333334</v>
      </c>
      <c r="G100" s="13"/>
    </row>
    <row r="101" spans="1:7" ht="16.5" customHeight="1" x14ac:dyDescent="0.2">
      <c r="A101" s="7">
        <v>42767</v>
      </c>
      <c r="B101" s="13">
        <v>19995.833333333332</v>
      </c>
      <c r="C101" s="13">
        <v>33471.833333333336</v>
      </c>
      <c r="D101" s="13">
        <v>-9062.6666666666661</v>
      </c>
      <c r="E101" s="13">
        <v>-28002.333333333332</v>
      </c>
      <c r="F101" s="13">
        <v>16402.666666666668</v>
      </c>
      <c r="G101" s="13"/>
    </row>
    <row r="102" spans="1:7" ht="16.5" customHeight="1" x14ac:dyDescent="0.2">
      <c r="A102" s="7">
        <v>42795</v>
      </c>
      <c r="B102" s="13">
        <v>20267.666666666668</v>
      </c>
      <c r="C102" s="13">
        <v>33461.166666666664</v>
      </c>
      <c r="D102" s="13">
        <v>-9189.8333333333339</v>
      </c>
      <c r="E102" s="13">
        <v>-27795</v>
      </c>
      <c r="F102" s="13">
        <v>16744</v>
      </c>
      <c r="G102" s="13"/>
    </row>
    <row r="103" spans="1:7" ht="16.5" customHeight="1" x14ac:dyDescent="0.2">
      <c r="A103" s="7">
        <v>42826</v>
      </c>
      <c r="B103" s="13">
        <v>20109</v>
      </c>
      <c r="C103" s="13">
        <v>33919.333333333336</v>
      </c>
      <c r="D103" s="13">
        <v>-9338.8333333333339</v>
      </c>
      <c r="E103" s="13">
        <v>-27882.666666666668</v>
      </c>
      <c r="F103" s="13">
        <v>16806.833333333332</v>
      </c>
      <c r="G103" s="13"/>
    </row>
    <row r="104" spans="1:7" ht="16.5" customHeight="1" x14ac:dyDescent="0.2">
      <c r="A104" s="7">
        <v>42856</v>
      </c>
      <c r="B104" s="13">
        <v>19914.333333333332</v>
      </c>
      <c r="C104" s="13">
        <v>34365.333333333336</v>
      </c>
      <c r="D104" s="13">
        <v>-9455</v>
      </c>
      <c r="E104" s="13">
        <v>-27939.333333333332</v>
      </c>
      <c r="F104" s="13">
        <v>16885.333333333332</v>
      </c>
      <c r="G104" s="13"/>
    </row>
    <row r="105" spans="1:7" ht="16.5" customHeight="1" x14ac:dyDescent="0.2">
      <c r="A105" s="7">
        <v>42887</v>
      </c>
      <c r="B105" s="13">
        <v>19714.833333333332</v>
      </c>
      <c r="C105" s="13">
        <v>34692.333333333336</v>
      </c>
      <c r="D105" s="13">
        <v>-9580.3333333333339</v>
      </c>
      <c r="E105" s="13">
        <v>-28045</v>
      </c>
      <c r="F105" s="13">
        <v>16781.833333333332</v>
      </c>
      <c r="G105" s="13"/>
    </row>
    <row r="106" spans="1:7" ht="16.5" customHeight="1" x14ac:dyDescent="0.2">
      <c r="A106" s="7">
        <v>42917</v>
      </c>
      <c r="B106" s="13">
        <v>19649.166666666668</v>
      </c>
      <c r="C106" s="13">
        <v>35049</v>
      </c>
      <c r="D106" s="13">
        <v>-9665.6666666666661</v>
      </c>
      <c r="E106" s="13">
        <v>-28305.333333333332</v>
      </c>
      <c r="F106" s="13">
        <v>16727.166666666668</v>
      </c>
      <c r="G106" s="13"/>
    </row>
    <row r="107" spans="1:7" ht="16.5" customHeight="1" x14ac:dyDescent="0.2">
      <c r="A107" s="7">
        <v>42948</v>
      </c>
      <c r="B107" s="13">
        <v>19662.166666666668</v>
      </c>
      <c r="C107" s="13">
        <v>35269.166666666664</v>
      </c>
      <c r="D107" s="13">
        <v>-9730.8333333333339</v>
      </c>
      <c r="E107" s="13">
        <v>-28503.5</v>
      </c>
      <c r="F107" s="13">
        <v>16697</v>
      </c>
      <c r="G107" s="13"/>
    </row>
    <row r="108" spans="1:7" ht="16.5" customHeight="1" x14ac:dyDescent="0.2">
      <c r="A108" s="7">
        <v>42979</v>
      </c>
      <c r="B108" s="13">
        <v>19618.666666666668</v>
      </c>
      <c r="C108" s="13">
        <v>35524.5</v>
      </c>
      <c r="D108" s="13">
        <v>-9790.5</v>
      </c>
      <c r="E108" s="13">
        <v>-28719.5</v>
      </c>
      <c r="F108" s="13">
        <v>16633.166666666668</v>
      </c>
      <c r="G108" s="13"/>
    </row>
    <row r="109" spans="1:7" ht="16.5" customHeight="1" x14ac:dyDescent="0.2">
      <c r="A109" s="7">
        <v>43009</v>
      </c>
      <c r="B109" s="13">
        <v>19965.5</v>
      </c>
      <c r="C109" s="13">
        <v>35287.666666666664</v>
      </c>
      <c r="D109" s="13">
        <v>-9867.3333333333339</v>
      </c>
      <c r="E109" s="13">
        <v>-28978.5</v>
      </c>
      <c r="F109" s="13">
        <v>16407.333333333332</v>
      </c>
      <c r="G109" s="13"/>
    </row>
    <row r="110" spans="1:7" ht="16.5" customHeight="1" x14ac:dyDescent="0.2">
      <c r="A110" s="7">
        <v>43040</v>
      </c>
      <c r="B110" s="13">
        <v>20393.166666666668</v>
      </c>
      <c r="C110" s="13">
        <v>35137.166666666664</v>
      </c>
      <c r="D110" s="13">
        <v>-9980.1666666666661</v>
      </c>
      <c r="E110" s="13">
        <v>-29272.666666666668</v>
      </c>
      <c r="F110" s="13">
        <v>16277.5</v>
      </c>
      <c r="G110" s="13"/>
    </row>
    <row r="111" spans="1:7" ht="16.5" customHeight="1" x14ac:dyDescent="0.2">
      <c r="A111" s="7">
        <v>43070</v>
      </c>
      <c r="B111" s="13">
        <v>20797.333333333332</v>
      </c>
      <c r="C111" s="13">
        <v>34939.833333333336</v>
      </c>
      <c r="D111" s="13">
        <v>-10111.666666666666</v>
      </c>
      <c r="E111" s="13">
        <v>-29574.333333333332</v>
      </c>
      <c r="F111" s="13">
        <v>16051.166666666666</v>
      </c>
      <c r="G111" s="13"/>
    </row>
    <row r="112" spans="1:7" ht="16.5" customHeight="1" x14ac:dyDescent="0.2">
      <c r="A112" s="7">
        <v>43101</v>
      </c>
      <c r="B112" s="13">
        <v>21166.833333333332</v>
      </c>
      <c r="C112" s="13">
        <v>34841.833333333336</v>
      </c>
      <c r="D112" s="13">
        <v>-10217</v>
      </c>
      <c r="E112" s="13">
        <v>-29655.833333333332</v>
      </c>
      <c r="F112" s="13">
        <v>16135.833333333334</v>
      </c>
      <c r="G112" s="13"/>
    </row>
    <row r="113" spans="1:7" ht="16.5" customHeight="1" x14ac:dyDescent="0.2">
      <c r="A113" s="7">
        <v>43132</v>
      </c>
      <c r="B113" s="13">
        <v>21478.166666666668</v>
      </c>
      <c r="C113" s="13">
        <v>34828.333333333336</v>
      </c>
      <c r="D113" s="13">
        <v>-10318.833333333334</v>
      </c>
      <c r="E113" s="13">
        <v>-29800</v>
      </c>
      <c r="F113" s="13">
        <v>16187.666666666666</v>
      </c>
      <c r="G113" s="13"/>
    </row>
    <row r="114" spans="1:7" ht="16.5" customHeight="1" x14ac:dyDescent="0.2">
      <c r="A114" s="7">
        <v>43160</v>
      </c>
      <c r="B114" s="13">
        <v>21813.666666666668</v>
      </c>
      <c r="C114" s="13">
        <v>34821.166666666664</v>
      </c>
      <c r="D114" s="13">
        <v>-10447.833333333334</v>
      </c>
      <c r="E114" s="13">
        <v>-29924</v>
      </c>
      <c r="F114" s="13">
        <v>16263</v>
      </c>
      <c r="G114" s="13"/>
    </row>
    <row r="115" spans="1:7" ht="16.5" customHeight="1" x14ac:dyDescent="0.2">
      <c r="A115" s="7">
        <v>43191</v>
      </c>
      <c r="B115" s="13">
        <v>21726.833333333332</v>
      </c>
      <c r="C115" s="13">
        <v>35321.666666666664</v>
      </c>
      <c r="D115" s="13">
        <v>-10531.5</v>
      </c>
      <c r="E115" s="13">
        <v>-30051</v>
      </c>
      <c r="F115" s="13">
        <v>16466</v>
      </c>
      <c r="G115" s="13"/>
    </row>
    <row r="116" spans="1:7" ht="16.5" customHeight="1" x14ac:dyDescent="0.2">
      <c r="A116" s="7">
        <v>43221</v>
      </c>
      <c r="B116" s="13">
        <v>21592.333333333332</v>
      </c>
      <c r="C116" s="13">
        <v>35742.166666666664</v>
      </c>
      <c r="D116" s="13">
        <v>-10578.333333333334</v>
      </c>
      <c r="E116" s="13">
        <v>-30146.833333333332</v>
      </c>
      <c r="F116" s="13">
        <v>16609.333333333332</v>
      </c>
      <c r="G116" s="13"/>
    </row>
    <row r="117" spans="1:7" ht="16.5" customHeight="1" x14ac:dyDescent="0.2">
      <c r="A117" s="7">
        <v>43252</v>
      </c>
      <c r="B117" s="13">
        <v>21477.5</v>
      </c>
      <c r="C117" s="13">
        <v>36197.666666666664</v>
      </c>
      <c r="D117" s="13">
        <v>-10600.333333333334</v>
      </c>
      <c r="E117" s="13">
        <v>-30191.166666666668</v>
      </c>
      <c r="F117" s="13">
        <v>16883.666666666668</v>
      </c>
      <c r="G117" s="13"/>
    </row>
    <row r="118" spans="1:7" ht="16.5" customHeight="1" x14ac:dyDescent="0.2">
      <c r="A118" s="7">
        <v>43282</v>
      </c>
      <c r="B118" s="13">
        <v>21322.166666666668</v>
      </c>
      <c r="C118" s="13">
        <v>36568.833333333336</v>
      </c>
      <c r="D118" s="13">
        <v>-10689.833333333334</v>
      </c>
      <c r="E118" s="13">
        <v>-30049.333333333332</v>
      </c>
      <c r="F118" s="13">
        <v>17151.833333333332</v>
      </c>
      <c r="G118" s="13"/>
    </row>
    <row r="119" spans="1:7" ht="16.5" customHeight="1" x14ac:dyDescent="0.2">
      <c r="A119" s="7">
        <v>43313</v>
      </c>
      <c r="B119" s="13">
        <v>21198.166666666668</v>
      </c>
      <c r="C119" s="13">
        <v>36870</v>
      </c>
      <c r="D119" s="13">
        <v>-10813.166666666666</v>
      </c>
      <c r="E119" s="13">
        <v>-29807.333333333332</v>
      </c>
      <c r="F119" s="13">
        <v>17447.666666666668</v>
      </c>
      <c r="G119" s="13"/>
    </row>
    <row r="120" spans="1:7" ht="16.5" customHeight="1" x14ac:dyDescent="0.2">
      <c r="A120" s="7">
        <v>43344</v>
      </c>
      <c r="B120" s="13">
        <v>21008.166666666668</v>
      </c>
      <c r="C120" s="13">
        <v>37092.666666666664</v>
      </c>
      <c r="D120" s="13">
        <v>-10907.5</v>
      </c>
      <c r="E120" s="13">
        <v>-29592</v>
      </c>
      <c r="F120" s="13">
        <v>17601.333333333332</v>
      </c>
      <c r="G120" s="13"/>
    </row>
    <row r="121" spans="1:7" ht="16.5" customHeight="1" x14ac:dyDescent="0.2">
      <c r="A121" s="7">
        <v>43374</v>
      </c>
      <c r="B121" s="13">
        <v>21197.666666666668</v>
      </c>
      <c r="C121" s="13">
        <v>36840.333333333336</v>
      </c>
      <c r="D121" s="13">
        <v>-10963.5</v>
      </c>
      <c r="E121" s="13">
        <v>-29463.166666666668</v>
      </c>
      <c r="F121" s="13">
        <v>17611.333333333332</v>
      </c>
      <c r="G121" s="13"/>
    </row>
    <row r="122" spans="1:7" ht="16.5" customHeight="1" x14ac:dyDescent="0.2">
      <c r="A122" s="7">
        <v>43405</v>
      </c>
      <c r="B122" s="13">
        <v>21421.666666666668</v>
      </c>
      <c r="C122" s="13">
        <v>36607.333333333336</v>
      </c>
      <c r="D122" s="13">
        <v>-11060.833333333334</v>
      </c>
      <c r="E122" s="13">
        <v>-29359.166666666668</v>
      </c>
      <c r="F122" s="13">
        <v>17609</v>
      </c>
      <c r="G122" s="13"/>
    </row>
    <row r="123" spans="1:7" ht="16.5" customHeight="1" x14ac:dyDescent="0.2">
      <c r="A123" s="7">
        <v>43435</v>
      </c>
      <c r="B123" s="13">
        <v>21625.666666666668</v>
      </c>
      <c r="C123" s="13">
        <v>36458.333333333336</v>
      </c>
      <c r="D123" s="13">
        <v>-11170.166666666666</v>
      </c>
      <c r="E123" s="13">
        <v>-29225.333333333332</v>
      </c>
      <c r="F123" s="13">
        <v>17688.5</v>
      </c>
      <c r="G123" s="13"/>
    </row>
    <row r="124" spans="1:7" ht="16.5" customHeight="1" x14ac:dyDescent="0.2">
      <c r="A124" s="7">
        <v>43466</v>
      </c>
      <c r="B124" s="13">
        <v>21774.5</v>
      </c>
      <c r="C124" s="13">
        <v>36286.5</v>
      </c>
      <c r="D124" s="13">
        <v>-11239.333333333334</v>
      </c>
      <c r="E124" s="13">
        <v>-29175.666666666668</v>
      </c>
      <c r="F124" s="13">
        <v>17646</v>
      </c>
      <c r="G124" s="13"/>
    </row>
    <row r="125" spans="1:7" ht="16.5" customHeight="1" x14ac:dyDescent="0.2">
      <c r="A125" s="7">
        <v>43497</v>
      </c>
      <c r="B125" s="13">
        <v>21847.5</v>
      </c>
      <c r="C125" s="13">
        <v>36083.666666666664</v>
      </c>
      <c r="D125" s="13">
        <v>-11277.666666666666</v>
      </c>
      <c r="E125" s="13">
        <v>-29265.333333333332</v>
      </c>
      <c r="F125" s="13">
        <v>17388.166666666668</v>
      </c>
      <c r="G125" s="13"/>
    </row>
    <row r="126" spans="1:7" ht="16.5" customHeight="1" x14ac:dyDescent="0.2">
      <c r="A126" s="7">
        <v>43525</v>
      </c>
      <c r="B126" s="13">
        <v>21983</v>
      </c>
      <c r="C126" s="13">
        <v>35848</v>
      </c>
      <c r="D126" s="13">
        <v>-11324.166666666666</v>
      </c>
      <c r="E126" s="13">
        <v>-29340.833333333332</v>
      </c>
      <c r="F126" s="13">
        <v>17166</v>
      </c>
      <c r="G126" s="13"/>
    </row>
    <row r="127" spans="1:7" ht="16.5" customHeight="1" x14ac:dyDescent="0.2">
      <c r="A127" s="7">
        <v>43556</v>
      </c>
      <c r="B127" s="13">
        <v>21696.666666666668</v>
      </c>
      <c r="C127" s="13">
        <v>36076.5</v>
      </c>
      <c r="D127" s="13">
        <v>-11494.5</v>
      </c>
      <c r="E127" s="13">
        <v>-29277.5</v>
      </c>
      <c r="F127" s="13">
        <v>17001.166666666668</v>
      </c>
      <c r="G127" s="13"/>
    </row>
    <row r="128" spans="1:7" ht="16.5" customHeight="1" x14ac:dyDescent="0.2">
      <c r="A128" s="7">
        <v>43586</v>
      </c>
      <c r="B128" s="13">
        <v>21344.833333333332</v>
      </c>
      <c r="C128" s="13">
        <v>36290</v>
      </c>
      <c r="D128" s="13">
        <v>-11628.833333333334</v>
      </c>
      <c r="E128" s="13">
        <v>-29147.5</v>
      </c>
      <c r="F128" s="13">
        <v>16858.5</v>
      </c>
      <c r="G128" s="13"/>
    </row>
    <row r="129" spans="1:7" ht="16.5" customHeight="1" x14ac:dyDescent="0.2">
      <c r="A129" s="7">
        <v>43617</v>
      </c>
      <c r="B129" s="13">
        <v>21039.166666666668</v>
      </c>
      <c r="C129" s="13">
        <v>36344</v>
      </c>
      <c r="D129" s="13">
        <v>-11732.5</v>
      </c>
      <c r="E129" s="13">
        <v>-29085.666666666668</v>
      </c>
      <c r="F129" s="13">
        <v>16565</v>
      </c>
      <c r="G129" s="13"/>
    </row>
    <row r="130" spans="1:7" ht="16.5" customHeight="1" x14ac:dyDescent="0.2">
      <c r="A130" s="7">
        <v>43647</v>
      </c>
      <c r="B130" s="13">
        <v>20777.833333333332</v>
      </c>
      <c r="C130" s="13">
        <v>36404.833333333336</v>
      </c>
      <c r="D130" s="13">
        <v>-11917.5</v>
      </c>
      <c r="E130" s="13">
        <v>-29182.166666666668</v>
      </c>
      <c r="F130" s="13">
        <v>16083</v>
      </c>
      <c r="G130" s="13"/>
    </row>
    <row r="131" spans="1:7" ht="16.5" customHeight="1" x14ac:dyDescent="0.2">
      <c r="A131" s="7">
        <v>43678</v>
      </c>
      <c r="B131" s="13">
        <v>20602</v>
      </c>
      <c r="C131" s="13">
        <v>36339.166666666664</v>
      </c>
      <c r="D131" s="13">
        <v>-12102.833333333334</v>
      </c>
      <c r="E131" s="13">
        <v>-29218.166666666668</v>
      </c>
      <c r="F131" s="13">
        <v>15620.166666666666</v>
      </c>
      <c r="G131" s="13"/>
    </row>
    <row r="132" spans="1:7" ht="16.5" customHeight="1" x14ac:dyDescent="0.2">
      <c r="A132" s="7">
        <v>43709</v>
      </c>
      <c r="B132" s="13">
        <v>20404.833333333332</v>
      </c>
      <c r="C132" s="13">
        <v>36325.666666666664</v>
      </c>
      <c r="D132" s="13">
        <v>-12263.833333333334</v>
      </c>
      <c r="E132" s="13">
        <v>-29221.833333333332</v>
      </c>
      <c r="F132" s="13">
        <v>15244.833333333334</v>
      </c>
      <c r="G132" s="13"/>
    </row>
    <row r="133" spans="1:7" ht="16.5" customHeight="1" x14ac:dyDescent="0.2">
      <c r="A133" s="7">
        <v>43739</v>
      </c>
      <c r="B133" s="13">
        <v>20661</v>
      </c>
      <c r="C133" s="13">
        <v>35801.5</v>
      </c>
      <c r="D133" s="13">
        <v>-12273.5</v>
      </c>
      <c r="E133" s="13">
        <v>-29357.666666666668</v>
      </c>
      <c r="F133" s="13">
        <v>14831.333333333334</v>
      </c>
      <c r="G133" s="13"/>
    </row>
    <row r="134" spans="1:7" ht="16.5" customHeight="1" x14ac:dyDescent="0.2">
      <c r="A134" s="7">
        <v>43770</v>
      </c>
      <c r="B134" s="13">
        <v>20967.666666666668</v>
      </c>
      <c r="C134" s="13">
        <v>35297.666666666664</v>
      </c>
      <c r="D134" s="13">
        <v>-12330</v>
      </c>
      <c r="E134" s="13">
        <v>-29553</v>
      </c>
      <c r="F134" s="13">
        <v>14382.333333333334</v>
      </c>
      <c r="G134" s="13"/>
    </row>
    <row r="135" spans="1:7" ht="16.5" customHeight="1" x14ac:dyDescent="0.2">
      <c r="A135" s="7">
        <v>43800</v>
      </c>
      <c r="B135" s="13">
        <v>21107.333333333332</v>
      </c>
      <c r="C135" s="13">
        <v>34624.333333333336</v>
      </c>
      <c r="D135" s="13">
        <v>-12412.833333333334</v>
      </c>
      <c r="E135" s="13">
        <v>-29990.5</v>
      </c>
      <c r="F135" s="13">
        <v>13328.333333333334</v>
      </c>
      <c r="G135" s="13"/>
    </row>
    <row r="136" spans="1:7" ht="16.5" customHeight="1" x14ac:dyDescent="0.2">
      <c r="A136" s="7">
        <v>43831</v>
      </c>
      <c r="B136" s="13">
        <v>20875.333333333332</v>
      </c>
      <c r="C136" s="13">
        <v>33197.833333333336</v>
      </c>
      <c r="D136" s="13">
        <v>-12376.166666666666</v>
      </c>
      <c r="E136" s="13">
        <v>-31660.833333333332</v>
      </c>
      <c r="F136" s="13">
        <v>10036.166666666666</v>
      </c>
      <c r="G136" s="13"/>
    </row>
    <row r="137" spans="1:7" ht="16.5" customHeight="1" x14ac:dyDescent="0.2">
      <c r="A137" s="7">
        <v>43862</v>
      </c>
      <c r="B137" s="13">
        <v>20351.5</v>
      </c>
      <c r="C137" s="13">
        <v>32007.333333333332</v>
      </c>
      <c r="D137" s="13">
        <v>-12334.166666666666</v>
      </c>
      <c r="E137" s="13">
        <v>-33337</v>
      </c>
      <c r="F137" s="13">
        <v>6687.666666666667</v>
      </c>
      <c r="G137" s="13"/>
    </row>
    <row r="138" spans="1:7" ht="16.5" customHeight="1" x14ac:dyDescent="0.2">
      <c r="A138" s="7">
        <v>43891</v>
      </c>
      <c r="B138" s="13">
        <v>19778</v>
      </c>
      <c r="C138" s="13">
        <v>31014.5</v>
      </c>
      <c r="D138" s="13">
        <v>-12320</v>
      </c>
      <c r="E138" s="13">
        <v>-34677.333333333336</v>
      </c>
      <c r="F138" s="13">
        <v>3795.1666666666665</v>
      </c>
      <c r="G138" s="13"/>
    </row>
    <row r="139" spans="1:7" ht="16.5" customHeight="1" x14ac:dyDescent="0.2">
      <c r="A139" s="7">
        <v>43922</v>
      </c>
      <c r="B139" s="13">
        <v>18934.333333333332</v>
      </c>
      <c r="C139" s="13">
        <v>30665.333333333332</v>
      </c>
      <c r="D139" s="13">
        <v>-12322.5</v>
      </c>
      <c r="E139" s="13">
        <v>-35892.833333333336</v>
      </c>
      <c r="F139" s="13">
        <v>1384.3333333333333</v>
      </c>
      <c r="G139" s="13"/>
    </row>
    <row r="140" spans="1:7" ht="16.5" customHeight="1" x14ac:dyDescent="0.2">
      <c r="A140" s="7">
        <v>43952</v>
      </c>
      <c r="B140" s="13">
        <v>18025.833333333332</v>
      </c>
      <c r="C140" s="13">
        <v>30353.333333333332</v>
      </c>
      <c r="D140" s="13">
        <v>-12265.833333333334</v>
      </c>
      <c r="E140" s="13">
        <v>-36942.833333333336</v>
      </c>
      <c r="F140" s="13">
        <v>-829.5</v>
      </c>
      <c r="G140" s="13"/>
    </row>
    <row r="141" spans="1:7" ht="16.5" customHeight="1" x14ac:dyDescent="0.2">
      <c r="A141" s="7">
        <v>43983</v>
      </c>
      <c r="B141" s="13">
        <v>17230.5</v>
      </c>
      <c r="C141" s="13">
        <v>30304.5</v>
      </c>
      <c r="D141" s="13">
        <v>-12179.666666666666</v>
      </c>
      <c r="E141" s="13">
        <v>-37670.333333333336</v>
      </c>
      <c r="F141" s="13">
        <v>-2315</v>
      </c>
      <c r="G141" s="13"/>
    </row>
    <row r="142" spans="1:7" ht="16.5" customHeight="1" x14ac:dyDescent="0.2">
      <c r="A142" s="7">
        <v>44013</v>
      </c>
      <c r="B142" s="13">
        <v>16867.333333333332</v>
      </c>
      <c r="C142" s="13">
        <v>31108</v>
      </c>
      <c r="D142" s="13">
        <v>-12072.833333333334</v>
      </c>
      <c r="E142" s="13">
        <v>-37257</v>
      </c>
      <c r="F142" s="13">
        <v>-1354.5</v>
      </c>
      <c r="G142" s="13"/>
    </row>
    <row r="143" spans="1:7" ht="16.5" customHeight="1" x14ac:dyDescent="0.2">
      <c r="A143" s="7">
        <v>44044</v>
      </c>
      <c r="B143" s="13">
        <v>16758.166666666668</v>
      </c>
      <c r="C143" s="13">
        <v>31857</v>
      </c>
      <c r="D143" s="13">
        <v>-11980.333333333334</v>
      </c>
      <c r="E143" s="13">
        <v>-36747.333333333336</v>
      </c>
      <c r="F143" s="13">
        <v>-112.5</v>
      </c>
      <c r="G143" s="13"/>
    </row>
    <row r="144" spans="1:7" ht="16.5" customHeight="1" x14ac:dyDescent="0.2">
      <c r="A144" s="7">
        <v>44075</v>
      </c>
      <c r="B144" s="13">
        <v>16628.666666666668</v>
      </c>
      <c r="C144" s="13">
        <v>32423.5</v>
      </c>
      <c r="D144" s="13">
        <v>-11874</v>
      </c>
      <c r="E144" s="13">
        <v>-36655.166666666664</v>
      </c>
      <c r="F144" s="13">
        <v>523</v>
      </c>
      <c r="G144" s="13"/>
    </row>
    <row r="145" spans="1:7" ht="16.5" customHeight="1" x14ac:dyDescent="0.2">
      <c r="A145" s="7">
        <v>44105</v>
      </c>
      <c r="B145" s="13">
        <v>16901.666666666668</v>
      </c>
      <c r="C145" s="13">
        <v>31965</v>
      </c>
      <c r="D145" s="13">
        <v>-11710.333333333334</v>
      </c>
      <c r="E145" s="13">
        <v>-36801.5</v>
      </c>
      <c r="F145" s="13">
        <v>354.83333333333331</v>
      </c>
      <c r="G145" s="13"/>
    </row>
    <row r="146" spans="1:7" ht="16.5" customHeight="1" x14ac:dyDescent="0.2">
      <c r="A146" s="7">
        <v>44136</v>
      </c>
      <c r="B146" s="13">
        <v>17132.5</v>
      </c>
      <c r="C146" s="13">
        <v>31423.333333333332</v>
      </c>
      <c r="D146" s="13">
        <v>-11595</v>
      </c>
      <c r="E146" s="13">
        <v>-37181.166666666664</v>
      </c>
      <c r="F146" s="13">
        <v>-220.33333333333334</v>
      </c>
      <c r="G146" s="13"/>
    </row>
    <row r="147" spans="1:7" ht="16.5" customHeight="1" x14ac:dyDescent="0.2">
      <c r="A147" s="7">
        <v>44166</v>
      </c>
      <c r="B147" s="13">
        <v>17318</v>
      </c>
      <c r="C147" s="13">
        <v>31245.5</v>
      </c>
      <c r="D147" s="13">
        <v>-11466.5</v>
      </c>
      <c r="E147" s="13">
        <v>-37196.666666666664</v>
      </c>
      <c r="F147" s="13">
        <v>-99.666666666666671</v>
      </c>
      <c r="G147" s="13"/>
    </row>
    <row r="148" spans="1:7" ht="16.5" customHeight="1" x14ac:dyDescent="0.2">
      <c r="A148" s="7">
        <v>44197</v>
      </c>
      <c r="B148" s="13">
        <v>17848.333333333332</v>
      </c>
      <c r="C148" s="13">
        <v>32010.833333333332</v>
      </c>
      <c r="D148" s="13">
        <v>-11247.166666666666</v>
      </c>
      <c r="E148" s="13">
        <v>-36275.166666666664</v>
      </c>
      <c r="F148" s="13">
        <v>2336.8333333333335</v>
      </c>
      <c r="G148" s="13"/>
    </row>
    <row r="149" spans="1:7" ht="16.5" customHeight="1" x14ac:dyDescent="0.2">
      <c r="A149" s="7">
        <v>44228</v>
      </c>
      <c r="B149" s="13">
        <v>18382</v>
      </c>
      <c r="C149" s="13">
        <v>33352.5</v>
      </c>
      <c r="D149" s="13">
        <v>-10940.333333333334</v>
      </c>
      <c r="E149" s="13">
        <v>-35100.5</v>
      </c>
      <c r="F149" s="13">
        <v>5693.666666666667</v>
      </c>
      <c r="G149" s="13"/>
    </row>
    <row r="150" spans="1:7" ht="16.5" customHeight="1" x14ac:dyDescent="0.2">
      <c r="A150" s="7">
        <v>44256</v>
      </c>
      <c r="B150" s="13">
        <v>19026.166666666668</v>
      </c>
      <c r="C150" s="13">
        <v>34690.5</v>
      </c>
      <c r="D150" s="13">
        <v>-10621.5</v>
      </c>
      <c r="E150" s="13">
        <v>-33899.833333333336</v>
      </c>
      <c r="F150" s="13">
        <v>9195.3333333333339</v>
      </c>
      <c r="G150" s="13"/>
    </row>
    <row r="151" spans="1:7" ht="16.5" customHeight="1" x14ac:dyDescent="0.2">
      <c r="A151" s="7">
        <v>44287</v>
      </c>
      <c r="B151" s="13">
        <v>19256.666666666668</v>
      </c>
      <c r="C151" s="13">
        <v>36677.666666666664</v>
      </c>
      <c r="D151" s="13">
        <v>-10420.5</v>
      </c>
      <c r="E151" s="13">
        <v>-32526.666666666668</v>
      </c>
      <c r="F151" s="13">
        <v>12987.166666666666</v>
      </c>
      <c r="G151" s="13"/>
    </row>
    <row r="152" spans="1:7" ht="16.5" customHeight="1" x14ac:dyDescent="0.2">
      <c r="A152" s="7">
        <v>44317</v>
      </c>
      <c r="B152" s="13">
        <v>19624.166666666668</v>
      </c>
      <c r="C152" s="13">
        <v>38814.666666666664</v>
      </c>
      <c r="D152" s="13">
        <v>-10181.666666666666</v>
      </c>
      <c r="E152" s="13">
        <v>-30941.833333333332</v>
      </c>
      <c r="F152" s="13">
        <v>17315.333333333332</v>
      </c>
      <c r="G152" s="13"/>
    </row>
    <row r="153" spans="1:7" ht="16.5" customHeight="1" x14ac:dyDescent="0.2">
      <c r="A153" s="7">
        <v>44348</v>
      </c>
      <c r="B153" s="13">
        <v>20198.666666666668</v>
      </c>
      <c r="C153" s="13">
        <v>40760.333333333336</v>
      </c>
      <c r="D153" s="13">
        <v>-9950.8333333333339</v>
      </c>
      <c r="E153" s="13">
        <v>-29692.333333333332</v>
      </c>
      <c r="F153" s="13">
        <v>21315.833333333332</v>
      </c>
      <c r="G153" s="13"/>
    </row>
    <row r="154" spans="1:7" ht="16.5" customHeight="1" x14ac:dyDescent="0.2">
      <c r="A154" s="7">
        <v>44378</v>
      </c>
      <c r="B154" s="13">
        <v>20629.333333333332</v>
      </c>
      <c r="C154" s="13">
        <v>41939.833333333336</v>
      </c>
      <c r="D154" s="13">
        <v>-9890</v>
      </c>
      <c r="E154" s="13">
        <v>-29288.833333333332</v>
      </c>
      <c r="F154" s="13">
        <v>23390.333333333332</v>
      </c>
      <c r="G154" s="13"/>
    </row>
    <row r="155" spans="1:7" ht="16.5" customHeight="1" x14ac:dyDescent="0.2">
      <c r="A155" s="7">
        <v>44409</v>
      </c>
      <c r="B155" s="13">
        <v>21286.5</v>
      </c>
      <c r="C155" s="13">
        <v>42599.5</v>
      </c>
      <c r="D155" s="13">
        <v>-9901.6666666666661</v>
      </c>
      <c r="E155" s="13">
        <v>-29147.833333333332</v>
      </c>
      <c r="F155" s="13">
        <v>24836.5</v>
      </c>
      <c r="G155" s="13"/>
    </row>
    <row r="156" spans="1:7" ht="16.5" customHeight="1" x14ac:dyDescent="0.2">
      <c r="A156" s="7">
        <v>44440</v>
      </c>
      <c r="B156" s="13">
        <v>22001</v>
      </c>
      <c r="C156" s="13">
        <v>43435.666666666664</v>
      </c>
      <c r="D156" s="13">
        <v>-9880.1666666666661</v>
      </c>
      <c r="E156" s="13">
        <v>-28913.333333333332</v>
      </c>
      <c r="F156" s="13">
        <v>26643.166666666668</v>
      </c>
      <c r="G156" s="13"/>
    </row>
    <row r="157" spans="1:7" ht="16.5" customHeight="1" x14ac:dyDescent="0.2">
      <c r="A157" s="7">
        <v>44470</v>
      </c>
      <c r="B157" s="13">
        <v>23201</v>
      </c>
      <c r="C157" s="13">
        <v>44443.166666666664</v>
      </c>
      <c r="D157" s="13">
        <v>-9794.3333333333339</v>
      </c>
      <c r="E157" s="13">
        <v>-28547.166666666668</v>
      </c>
      <c r="F157" s="13">
        <v>29302.666666666668</v>
      </c>
      <c r="G157" s="13"/>
    </row>
    <row r="158" spans="1:7" ht="16.5" customHeight="1" x14ac:dyDescent="0.2">
      <c r="A158" s="7">
        <v>44501</v>
      </c>
      <c r="B158" s="13">
        <v>24495.333333333332</v>
      </c>
      <c r="C158" s="13">
        <v>45630.166666666664</v>
      </c>
      <c r="D158" s="13">
        <v>-9697</v>
      </c>
      <c r="E158" s="13">
        <v>-28249.166666666668</v>
      </c>
      <c r="F158" s="13">
        <v>32179.333333333332</v>
      </c>
      <c r="G158" s="13"/>
    </row>
    <row r="159" spans="1:7" ht="16.5" customHeight="1" x14ac:dyDescent="0.2">
      <c r="A159" s="7">
        <v>44531</v>
      </c>
      <c r="B159" s="13">
        <v>25764.333333333332</v>
      </c>
      <c r="C159" s="13">
        <v>46671</v>
      </c>
      <c r="D159" s="13">
        <v>-9608.1666666666661</v>
      </c>
      <c r="E159" s="13">
        <v>-27998.5</v>
      </c>
      <c r="F159" s="13">
        <v>34828.666666666664</v>
      </c>
      <c r="G159" s="13"/>
    </row>
    <row r="160" spans="1:7" ht="16.5" customHeight="1" x14ac:dyDescent="0.2">
      <c r="A160" s="7">
        <v>44562</v>
      </c>
      <c r="B160" s="13">
        <v>26945.833333333332</v>
      </c>
      <c r="C160" s="13">
        <v>47272</v>
      </c>
      <c r="D160" s="13">
        <v>-9511</v>
      </c>
      <c r="E160" s="13">
        <v>-27804.833333333332</v>
      </c>
      <c r="F160" s="13">
        <v>36902</v>
      </c>
      <c r="G160" s="13"/>
    </row>
    <row r="161" spans="1:7" ht="16.5" customHeight="1" x14ac:dyDescent="0.2">
      <c r="A161" s="7">
        <v>44593</v>
      </c>
      <c r="B161" s="13">
        <v>28151.666666666668</v>
      </c>
      <c r="C161" s="13">
        <v>47303.333333333336</v>
      </c>
      <c r="D161" s="13">
        <v>-9403.6666666666661</v>
      </c>
      <c r="E161" s="13">
        <v>-27752.666666666668</v>
      </c>
      <c r="F161" s="13">
        <v>38298.666666666664</v>
      </c>
      <c r="G161" s="13"/>
    </row>
    <row r="162" spans="1:7" ht="16.5" customHeight="1" x14ac:dyDescent="0.2">
      <c r="A162" s="7">
        <v>44621</v>
      </c>
      <c r="B162" s="13">
        <v>29586</v>
      </c>
      <c r="C162" s="13">
        <v>46875.5</v>
      </c>
      <c r="D162" s="13">
        <v>-9322.3333333333339</v>
      </c>
      <c r="E162" s="13">
        <v>-27910</v>
      </c>
      <c r="F162" s="13">
        <v>39229.166666666664</v>
      </c>
      <c r="G162" s="13"/>
    </row>
    <row r="163" spans="1:7" ht="16.5" customHeight="1" x14ac:dyDescent="0.2">
      <c r="A163" s="7">
        <v>44652</v>
      </c>
      <c r="B163" s="13">
        <v>30324.5</v>
      </c>
      <c r="C163" s="13">
        <v>46502.666666666664</v>
      </c>
      <c r="D163" s="13">
        <v>-9367.6666666666661</v>
      </c>
      <c r="E163" s="13">
        <v>-28339.666666666668</v>
      </c>
      <c r="F163" s="13">
        <v>39119.833333333336</v>
      </c>
      <c r="G163" s="13"/>
    </row>
    <row r="164" spans="1:7" ht="16.5" customHeight="1" x14ac:dyDescent="0.2">
      <c r="A164" s="7">
        <v>44682</v>
      </c>
      <c r="B164" s="13">
        <v>31134.5</v>
      </c>
      <c r="C164" s="13">
        <v>45611.166666666664</v>
      </c>
      <c r="D164" s="13">
        <v>-9429</v>
      </c>
      <c r="E164" s="13">
        <v>-28810.166666666668</v>
      </c>
      <c r="F164" s="13">
        <v>38506.5</v>
      </c>
      <c r="G164" s="13"/>
    </row>
    <row r="165" spans="1:7" ht="16.5" customHeight="1" x14ac:dyDescent="0.2">
      <c r="A165" s="7">
        <v>44713</v>
      </c>
      <c r="B165" s="13">
        <v>32004.833333333332</v>
      </c>
      <c r="C165" s="13">
        <v>44366.666666666664</v>
      </c>
      <c r="D165" s="13">
        <v>-9509</v>
      </c>
      <c r="E165" s="13">
        <v>-29452.833333333332</v>
      </c>
      <c r="F165" s="13">
        <v>37409.666666666664</v>
      </c>
      <c r="G165" s="13"/>
    </row>
    <row r="166" spans="1:7" ht="16.5" customHeight="1" x14ac:dyDescent="0.2">
      <c r="A166" s="7">
        <v>44743</v>
      </c>
      <c r="B166" s="13">
        <v>32599</v>
      </c>
      <c r="C166" s="13">
        <v>43297</v>
      </c>
      <c r="D166" s="13">
        <v>-9707.1666666666661</v>
      </c>
      <c r="E166" s="13">
        <v>-30313.5</v>
      </c>
      <c r="F166" s="13">
        <v>35875.333333333336</v>
      </c>
      <c r="G166" s="13"/>
    </row>
    <row r="167" spans="1:7" ht="16.5" customHeight="1" x14ac:dyDescent="0.2">
      <c r="A167" s="7">
        <v>44774</v>
      </c>
      <c r="B167" s="13">
        <v>33074.333333333336</v>
      </c>
      <c r="C167" s="13">
        <v>42303.666666666664</v>
      </c>
      <c r="D167" s="13">
        <v>-9935.8333333333339</v>
      </c>
      <c r="E167" s="13">
        <v>-31226.5</v>
      </c>
      <c r="F167" s="13">
        <v>34215.666666666664</v>
      </c>
      <c r="G167" s="13"/>
    </row>
    <row r="168" spans="1:7" ht="16.5" customHeight="1" x14ac:dyDescent="0.2">
      <c r="A168" s="7">
        <v>44805</v>
      </c>
      <c r="B168" s="13">
        <v>33274.666666666664</v>
      </c>
      <c r="C168" s="13">
        <v>41407.5</v>
      </c>
      <c r="D168" s="13">
        <v>-10166.333333333334</v>
      </c>
      <c r="E168" s="13">
        <v>-32066.666666666668</v>
      </c>
      <c r="F168" s="13">
        <v>32449.166666666668</v>
      </c>
      <c r="G168" s="13"/>
    </row>
    <row r="169" spans="1:7" ht="16.5" customHeight="1" x14ac:dyDescent="0.2">
      <c r="A169" s="7">
        <v>44835</v>
      </c>
      <c r="B169" s="13"/>
      <c r="C169" s="13"/>
      <c r="D169" s="13"/>
      <c r="E169" s="13"/>
      <c r="F169" s="13"/>
      <c r="G169" s="13"/>
    </row>
    <row r="170" spans="1:7" ht="16.5" customHeight="1" x14ac:dyDescent="0.2">
      <c r="A170" s="7">
        <v>44866</v>
      </c>
      <c r="B170" s="13"/>
      <c r="C170" s="13"/>
      <c r="D170" s="13"/>
      <c r="E170" s="13"/>
      <c r="F170" s="13"/>
      <c r="G170" s="13"/>
    </row>
    <row r="171" spans="1:7" ht="16.5" customHeight="1" x14ac:dyDescent="0.2">
      <c r="A171" s="7">
        <v>44896</v>
      </c>
      <c r="B171" s="13"/>
      <c r="C171" s="13"/>
      <c r="D171" s="13"/>
      <c r="E171" s="13"/>
      <c r="F171" s="13"/>
      <c r="G171" s="13"/>
    </row>
    <row r="173" spans="1:7" ht="16.5" customHeight="1" x14ac:dyDescent="0.2">
      <c r="C173" s="13"/>
      <c r="D173" s="13"/>
    </row>
    <row r="174" spans="1:7" ht="16.5" customHeight="1" x14ac:dyDescent="0.2">
      <c r="C174" s="13"/>
      <c r="D174" s="13"/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7"/>
  <sheetViews>
    <sheetView zoomScale="60" zoomScaleNormal="60" workbookViewId="0"/>
  </sheetViews>
  <sheetFormatPr defaultColWidth="9.140625" defaultRowHeight="16.5" customHeight="1" x14ac:dyDescent="0.2"/>
  <cols>
    <col min="1" max="1" width="20.7109375" style="1" customWidth="1"/>
    <col min="2" max="2" width="23" style="1" bestFit="1" customWidth="1"/>
    <col min="3" max="3" width="18.5703125" style="1" bestFit="1" customWidth="1"/>
    <col min="4" max="22" width="9.140625" style="1" customWidth="1"/>
    <col min="23" max="16384" width="9.140625" style="1"/>
  </cols>
  <sheetData>
    <row r="1" spans="1:3" s="2" customFormat="1" ht="36.75" customHeight="1" x14ac:dyDescent="0.25">
      <c r="A1" s="3" t="s">
        <v>630</v>
      </c>
      <c r="B1" s="29" t="s">
        <v>631</v>
      </c>
    </row>
    <row r="2" spans="1:3" s="2" customFormat="1" ht="36.75" customHeight="1" x14ac:dyDescent="0.25">
      <c r="A2" s="30" t="s">
        <v>0</v>
      </c>
    </row>
    <row r="3" spans="1:3" ht="16.5" customHeight="1" x14ac:dyDescent="0.2">
      <c r="A3" s="38"/>
      <c r="B3" s="38" t="s">
        <v>465</v>
      </c>
      <c r="C3" s="38" t="s">
        <v>466</v>
      </c>
    </row>
    <row r="4" spans="1:3" ht="16.5" customHeight="1" x14ac:dyDescent="0.2">
      <c r="A4" s="1">
        <v>0</v>
      </c>
      <c r="B4" s="33">
        <v>100</v>
      </c>
      <c r="C4" s="33">
        <v>100</v>
      </c>
    </row>
    <row r="5" spans="1:3" ht="16.5" customHeight="1" x14ac:dyDescent="0.2">
      <c r="A5" s="1">
        <v>1</v>
      </c>
      <c r="B5" s="33">
        <v>67.846766451833744</v>
      </c>
      <c r="C5" s="33">
        <v>81.432319645140112</v>
      </c>
    </row>
    <row r="6" spans="1:3" ht="16.5" customHeight="1" x14ac:dyDescent="0.2">
      <c r="A6" s="1">
        <v>2</v>
      </c>
      <c r="B6" s="33">
        <v>56.177164009724613</v>
      </c>
      <c r="C6" s="33">
        <v>69.178353316743809</v>
      </c>
    </row>
    <row r="7" spans="1:3" ht="16.5" customHeight="1" x14ac:dyDescent="0.2">
      <c r="A7" s="1">
        <v>3</v>
      </c>
      <c r="B7" s="33">
        <v>49.536425968278756</v>
      </c>
      <c r="C7" s="33">
        <v>61.244172038151049</v>
      </c>
    </row>
    <row r="8" spans="1:3" ht="16.5" customHeight="1" x14ac:dyDescent="0.2">
      <c r="A8" s="1">
        <v>4</v>
      </c>
      <c r="B8" s="33">
        <v>45.52722910504481</v>
      </c>
      <c r="C8" s="33">
        <v>55.718120714404293</v>
      </c>
    </row>
    <row r="9" spans="1:3" ht="16.5" customHeight="1" x14ac:dyDescent="0.2">
      <c r="A9" s="1">
        <v>5</v>
      </c>
      <c r="B9" s="33">
        <v>42.915991620027803</v>
      </c>
      <c r="C9" s="33">
        <v>51.841070058147409</v>
      </c>
    </row>
    <row r="10" spans="1:3" ht="16.5" customHeight="1" x14ac:dyDescent="0.2">
      <c r="A10" s="1">
        <v>6</v>
      </c>
      <c r="B10" s="33">
        <v>40.992250867617656</v>
      </c>
      <c r="C10" s="33">
        <v>49.126555758196524</v>
      </c>
    </row>
    <row r="11" spans="1:3" ht="16.5" customHeight="1" x14ac:dyDescent="0.2">
      <c r="A11" s="1">
        <v>7</v>
      </c>
      <c r="B11" s="33">
        <v>39.55715616356953</v>
      </c>
      <c r="C11" s="33">
        <v>46.807009649530521</v>
      </c>
    </row>
    <row r="12" spans="1:3" ht="16.5" customHeight="1" x14ac:dyDescent="0.2">
      <c r="A12" s="1">
        <v>8</v>
      </c>
      <c r="B12" s="33">
        <v>38.708457572873158</v>
      </c>
      <c r="C12" s="33">
        <v>45.230482977004314</v>
      </c>
    </row>
    <row r="13" spans="1:3" ht="16.5" customHeight="1" x14ac:dyDescent="0.2">
      <c r="A13" s="1">
        <v>9</v>
      </c>
      <c r="B13" s="33">
        <v>37.599851285919883</v>
      </c>
      <c r="C13" s="33">
        <v>43.67877639787568</v>
      </c>
    </row>
    <row r="14" spans="1:3" ht="16.5" customHeight="1" x14ac:dyDescent="0.2">
      <c r="A14" s="1">
        <v>10</v>
      </c>
      <c r="B14" s="33">
        <v>36.108763728982829</v>
      </c>
      <c r="C14" s="33">
        <v>41.968975673402738</v>
      </c>
    </row>
    <row r="15" spans="1:3" ht="16.5" customHeight="1" x14ac:dyDescent="0.2">
      <c r="A15" s="1">
        <v>11</v>
      </c>
      <c r="B15" s="33">
        <v>34.329489666385513</v>
      </c>
      <c r="C15" s="33">
        <v>41.057972859333788</v>
      </c>
    </row>
    <row r="16" spans="1:3" ht="16.5" customHeight="1" x14ac:dyDescent="0.2">
      <c r="A16" s="1">
        <v>12</v>
      </c>
      <c r="B16" s="33">
        <v>33.153856334382645</v>
      </c>
      <c r="C16" s="33">
        <v>39.996922697057968</v>
      </c>
    </row>
    <row r="17" spans="1:3" ht="16.5" customHeight="1" x14ac:dyDescent="0.2">
      <c r="A17" s="1">
        <v>13</v>
      </c>
      <c r="B17" s="33">
        <v>31.671598755596026</v>
      </c>
      <c r="C17" s="33">
        <v>38.402003186888237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95"/>
  <sheetViews>
    <sheetView zoomScale="60" zoomScaleNormal="60" workbookViewId="0"/>
  </sheetViews>
  <sheetFormatPr defaultRowHeight="16.5" customHeight="1" x14ac:dyDescent="0.2"/>
  <cols>
    <col min="1" max="1" width="20.7109375" style="1" customWidth="1"/>
    <col min="2" max="2" width="17.85546875" style="1" bestFit="1" customWidth="1"/>
    <col min="3" max="3" width="21.5703125" style="1" bestFit="1" customWidth="1"/>
    <col min="4" max="4" width="15.5703125" style="1" bestFit="1" customWidth="1"/>
    <col min="5" max="48" width="9.140625" style="1" customWidth="1"/>
    <col min="49" max="16384" width="9.140625" style="1"/>
  </cols>
  <sheetData>
    <row r="1" spans="1:4" s="2" customFormat="1" ht="36.75" customHeight="1" x14ac:dyDescent="0.25">
      <c r="A1" s="3" t="s">
        <v>634</v>
      </c>
      <c r="B1" s="29" t="s">
        <v>636</v>
      </c>
    </row>
    <row r="2" spans="1:4" s="2" customFormat="1" ht="36.75" customHeight="1" x14ac:dyDescent="0.25">
      <c r="A2" s="30" t="s">
        <v>0</v>
      </c>
    </row>
    <row r="3" spans="1:4" ht="16.5" customHeight="1" x14ac:dyDescent="0.2">
      <c r="A3" s="38"/>
      <c r="B3" s="38" t="s">
        <v>30</v>
      </c>
      <c r="C3" s="38" t="s">
        <v>31</v>
      </c>
      <c r="D3" s="38" t="s">
        <v>633</v>
      </c>
    </row>
    <row r="4" spans="1:4" ht="16.5" customHeight="1" x14ac:dyDescent="0.2">
      <c r="A4" s="1" t="s">
        <v>32</v>
      </c>
      <c r="B4" s="33">
        <v>101.03706952576341</v>
      </c>
      <c r="C4" s="33">
        <v>4.6418033292403491</v>
      </c>
      <c r="D4" s="33">
        <v>2.0340134502123886</v>
      </c>
    </row>
    <row r="5" spans="1:4" ht="16.5" customHeight="1" x14ac:dyDescent="0.2">
      <c r="A5" s="1" t="s">
        <v>33</v>
      </c>
      <c r="B5" s="33">
        <v>110.70426772976758</v>
      </c>
      <c r="C5" s="33">
        <v>4.8060569541809537</v>
      </c>
      <c r="D5" s="33">
        <v>2.1925607537837597</v>
      </c>
    </row>
    <row r="6" spans="1:4" ht="16.5" customHeight="1" x14ac:dyDescent="0.2">
      <c r="A6" s="1" t="s">
        <v>34</v>
      </c>
      <c r="B6" s="33">
        <v>101.53141270463225</v>
      </c>
      <c r="C6" s="33">
        <v>4.8574425687307121</v>
      </c>
      <c r="D6" s="33">
        <v>2.2677921650727226</v>
      </c>
    </row>
    <row r="7" spans="1:4" ht="16.5" customHeight="1" x14ac:dyDescent="0.2">
      <c r="A7" s="1" t="s">
        <v>35</v>
      </c>
      <c r="B7" s="33">
        <v>113.28991438670045</v>
      </c>
      <c r="C7" s="33">
        <v>4.8764418781702066</v>
      </c>
      <c r="D7" s="33">
        <v>2.3503880016678287</v>
      </c>
    </row>
    <row r="8" spans="1:4" ht="16.5" customHeight="1" x14ac:dyDescent="0.2">
      <c r="A8" s="1" t="s">
        <v>36</v>
      </c>
      <c r="B8" s="33">
        <v>115.02974922222273</v>
      </c>
      <c r="C8" s="33">
        <v>4.8085775361168714</v>
      </c>
      <c r="D8" s="33">
        <v>2.3990068423984288</v>
      </c>
    </row>
    <row r="9" spans="1:4" ht="16.5" customHeight="1" x14ac:dyDescent="0.2">
      <c r="A9" s="1" t="s">
        <v>37</v>
      </c>
      <c r="B9" s="33">
        <v>111.22487624042823</v>
      </c>
      <c r="C9" s="33">
        <v>4.7013174632505921</v>
      </c>
      <c r="D9" s="33">
        <v>2.4096641894250745</v>
      </c>
    </row>
    <row r="10" spans="1:4" ht="16.5" customHeight="1" x14ac:dyDescent="0.2">
      <c r="A10" s="1" t="s">
        <v>38</v>
      </c>
      <c r="B10" s="33">
        <v>107.88933472523632</v>
      </c>
      <c r="C10" s="33">
        <v>4.6306011981585318</v>
      </c>
      <c r="D10" s="33">
        <v>2.3671833987474784</v>
      </c>
    </row>
    <row r="11" spans="1:4" ht="16.5" customHeight="1" x14ac:dyDescent="0.2">
      <c r="A11" s="1" t="s">
        <v>39</v>
      </c>
      <c r="B11" s="33">
        <v>99.991252147693231</v>
      </c>
      <c r="C11" s="33">
        <v>4.5000407064232748</v>
      </c>
      <c r="D11" s="33">
        <v>2.3399218111367701</v>
      </c>
    </row>
    <row r="12" spans="1:4" ht="16.5" customHeight="1" x14ac:dyDescent="0.2">
      <c r="A12" s="1" t="s">
        <v>40</v>
      </c>
      <c r="B12" s="33">
        <v>93.463072068153423</v>
      </c>
      <c r="C12" s="33">
        <v>4.3137261354571921</v>
      </c>
      <c r="D12" s="33">
        <v>2.2621382548176459</v>
      </c>
    </row>
    <row r="13" spans="1:4" ht="16.5" customHeight="1" x14ac:dyDescent="0.2">
      <c r="A13" s="1" t="s">
        <v>41</v>
      </c>
      <c r="B13" s="33">
        <v>82.000620517834889</v>
      </c>
      <c r="C13" s="33">
        <v>4.2653555787113691</v>
      </c>
      <c r="D13" s="33">
        <v>2.1590503929263209</v>
      </c>
    </row>
    <row r="14" spans="1:4" ht="16.5" customHeight="1" x14ac:dyDescent="0.2">
      <c r="A14" s="1" t="s">
        <v>42</v>
      </c>
      <c r="B14" s="33">
        <v>60.49483979935647</v>
      </c>
      <c r="C14" s="33">
        <v>4.1136557375224116</v>
      </c>
      <c r="D14" s="33">
        <v>1.9945448836660491</v>
      </c>
    </row>
    <row r="15" spans="1:4" ht="16.5" customHeight="1" x14ac:dyDescent="0.2">
      <c r="A15" s="1" t="s">
        <v>43</v>
      </c>
      <c r="B15" s="33">
        <v>52.956293288658216</v>
      </c>
      <c r="C15" s="33">
        <v>4.0794832745603085</v>
      </c>
      <c r="D15" s="33">
        <v>1.804745839023707</v>
      </c>
    </row>
    <row r="16" spans="1:4" ht="16.5" customHeight="1" x14ac:dyDescent="0.2">
      <c r="A16" s="1" t="s">
        <v>44</v>
      </c>
      <c r="B16" s="33">
        <v>40.170744618613298</v>
      </c>
      <c r="C16" s="33">
        <v>3.5826079652302392</v>
      </c>
      <c r="D16" s="33">
        <v>1.6029222314255531</v>
      </c>
    </row>
    <row r="17" spans="1:4" ht="16.5" customHeight="1" x14ac:dyDescent="0.2">
      <c r="A17" s="1" t="s">
        <v>45</v>
      </c>
      <c r="B17" s="33">
        <v>24.408652210095571</v>
      </c>
      <c r="C17" s="33">
        <v>3.2584674654881978</v>
      </c>
      <c r="D17" s="33">
        <v>1.3226177609060947</v>
      </c>
    </row>
    <row r="18" spans="1:4" ht="16.5" customHeight="1" x14ac:dyDescent="0.2">
      <c r="A18" s="1" t="s">
        <v>46</v>
      </c>
      <c r="B18" s="33">
        <v>8.8790174169850467</v>
      </c>
      <c r="C18" s="33">
        <v>2.7838394508268722</v>
      </c>
      <c r="D18" s="33">
        <v>1.0229086601339539</v>
      </c>
    </row>
    <row r="19" spans="1:4" ht="16.5" customHeight="1" x14ac:dyDescent="0.2">
      <c r="A19" s="1" t="s">
        <v>47</v>
      </c>
      <c r="B19" s="33">
        <v>-2.6563285892444166</v>
      </c>
      <c r="C19" s="33">
        <v>2.2953205777508452</v>
      </c>
      <c r="D19" s="33">
        <v>0.6587928505951961</v>
      </c>
    </row>
    <row r="20" spans="1:4" ht="16.5" customHeight="1" x14ac:dyDescent="0.2">
      <c r="A20" s="1" t="s">
        <v>48</v>
      </c>
      <c r="B20" s="33">
        <v>-8.6478674764945964</v>
      </c>
      <c r="C20" s="33">
        <v>1.847317314164354</v>
      </c>
      <c r="D20" s="33">
        <v>0.51445827519021181</v>
      </c>
    </row>
    <row r="21" spans="1:4" ht="16.5" customHeight="1" x14ac:dyDescent="0.2">
      <c r="A21" s="1" t="s">
        <v>49</v>
      </c>
      <c r="B21" s="33">
        <v>-18.313674358980624</v>
      </c>
      <c r="C21" s="33">
        <v>1.4625402159147194</v>
      </c>
      <c r="D21" s="33">
        <v>0.29659483348810078</v>
      </c>
    </row>
    <row r="22" spans="1:4" ht="16.5" customHeight="1" x14ac:dyDescent="0.2">
      <c r="A22" s="1" t="s">
        <v>50</v>
      </c>
      <c r="B22" s="33">
        <v>-16.979534254571938</v>
      </c>
      <c r="C22" s="33">
        <v>1.1012539327918145</v>
      </c>
      <c r="D22" s="33">
        <v>0.36546644180120297</v>
      </c>
    </row>
    <row r="23" spans="1:4" ht="16.5" customHeight="1" x14ac:dyDescent="0.2">
      <c r="A23" s="1" t="s">
        <v>51</v>
      </c>
      <c r="B23" s="33">
        <v>-23.69740644331565</v>
      </c>
      <c r="C23" s="33">
        <v>0.81809221868710813</v>
      </c>
      <c r="D23" s="33">
        <v>0.17343226348751836</v>
      </c>
    </row>
    <row r="24" spans="1:4" ht="16.5" customHeight="1" x14ac:dyDescent="0.2">
      <c r="A24" s="1" t="s">
        <v>52</v>
      </c>
      <c r="B24" s="33">
        <v>-30.498184645452341</v>
      </c>
      <c r="C24" s="33">
        <v>0.54469923265507569</v>
      </c>
      <c r="D24" s="33">
        <v>-1.0642528500227899E-2</v>
      </c>
    </row>
    <row r="25" spans="1:4" ht="16.5" customHeight="1" x14ac:dyDescent="0.2">
      <c r="A25" s="1" t="s">
        <v>53</v>
      </c>
      <c r="B25" s="33">
        <v>-34.636913312137288</v>
      </c>
      <c r="C25" s="33">
        <v>0.20853039318164535</v>
      </c>
      <c r="D25" s="33">
        <v>-0.12536850392100285</v>
      </c>
    </row>
    <row r="26" spans="1:4" ht="16.5" customHeight="1" x14ac:dyDescent="0.2">
      <c r="A26" s="1" t="s">
        <v>54</v>
      </c>
      <c r="B26" s="33">
        <v>-34.432387091430869</v>
      </c>
      <c r="C26" s="33">
        <v>-7.4800173849031898E-2</v>
      </c>
      <c r="D26" s="33">
        <v>-0.18899601429284568</v>
      </c>
    </row>
    <row r="27" spans="1:4" ht="16.5" customHeight="1" x14ac:dyDescent="0.2">
      <c r="A27" s="1" t="s">
        <v>55</v>
      </c>
      <c r="B27" s="33">
        <v>-33.845214805404886</v>
      </c>
      <c r="C27" s="33">
        <v>-0.16603918438573237</v>
      </c>
      <c r="D27" s="33">
        <v>-0.17403168100319291</v>
      </c>
    </row>
    <row r="28" spans="1:4" ht="16.5" customHeight="1" x14ac:dyDescent="0.2">
      <c r="A28" s="1" t="s">
        <v>56</v>
      </c>
      <c r="B28" s="33">
        <v>-38.49616097482599</v>
      </c>
      <c r="C28" s="33">
        <v>-0.45306406397863441</v>
      </c>
      <c r="D28" s="33">
        <v>-0.21889679671849432</v>
      </c>
    </row>
    <row r="29" spans="1:4" ht="16.5" customHeight="1" x14ac:dyDescent="0.2">
      <c r="A29" s="1" t="s">
        <v>57</v>
      </c>
      <c r="B29" s="33">
        <v>-40.86706634328511</v>
      </c>
      <c r="C29" s="33">
        <v>-0.60407376278393088</v>
      </c>
      <c r="D29" s="33">
        <v>-0.2716381416321183</v>
      </c>
    </row>
    <row r="30" spans="1:4" ht="16.5" customHeight="1" x14ac:dyDescent="0.2">
      <c r="A30" s="1" t="s">
        <v>58</v>
      </c>
      <c r="B30" s="33">
        <v>-40.167378572608555</v>
      </c>
      <c r="C30" s="33">
        <v>-0.63886571924530655</v>
      </c>
      <c r="D30" s="33">
        <v>-0.25515575670580004</v>
      </c>
    </row>
    <row r="31" spans="1:4" ht="16.5" customHeight="1" x14ac:dyDescent="0.2">
      <c r="A31" s="1" t="s">
        <v>59</v>
      </c>
      <c r="B31" s="33">
        <v>-37.460769647472304</v>
      </c>
      <c r="C31" s="33">
        <v>-0.5841121715525559</v>
      </c>
      <c r="D31" s="33">
        <v>-0.1785831825234091</v>
      </c>
    </row>
    <row r="32" spans="1:4" ht="16.5" customHeight="1" x14ac:dyDescent="0.2">
      <c r="A32" s="1" t="s">
        <v>60</v>
      </c>
      <c r="B32" s="33">
        <v>-39.022235997942445</v>
      </c>
      <c r="C32" s="33">
        <v>-0.55184491497325072</v>
      </c>
      <c r="D32" s="33">
        <v>-0.1660116165557321</v>
      </c>
    </row>
    <row r="33" spans="1:4" ht="16.5" customHeight="1" x14ac:dyDescent="0.2">
      <c r="A33" s="1" t="s">
        <v>61</v>
      </c>
      <c r="B33" s="33">
        <v>-34.381398098136884</v>
      </c>
      <c r="C33" s="33">
        <v>-0.58027583314828579</v>
      </c>
      <c r="D33" s="33">
        <v>-0.11190953411959678</v>
      </c>
    </row>
    <row r="34" spans="1:4" ht="16.5" customHeight="1" x14ac:dyDescent="0.2">
      <c r="A34" s="1" t="s">
        <v>62</v>
      </c>
      <c r="B34" s="33">
        <v>-38.896053662036245</v>
      </c>
      <c r="C34" s="33">
        <v>-0.67228104069445949</v>
      </c>
      <c r="D34" s="33">
        <v>-5.7089891963498646E-2</v>
      </c>
    </row>
    <row r="35" spans="1:4" ht="16.5" customHeight="1" x14ac:dyDescent="0.2">
      <c r="A35" s="1" t="s">
        <v>63</v>
      </c>
      <c r="B35" s="33">
        <v>-42.505996442773387</v>
      </c>
      <c r="C35" s="33">
        <v>-0.73576048622566137</v>
      </c>
      <c r="D35" s="33">
        <v>-0.14765466828337293</v>
      </c>
    </row>
    <row r="36" spans="1:4" ht="16.5" customHeight="1" x14ac:dyDescent="0.2">
      <c r="A36" s="1" t="s">
        <v>64</v>
      </c>
      <c r="B36" s="33">
        <v>-41.616723170367962</v>
      </c>
      <c r="C36" s="33">
        <v>-0.7160367734018952</v>
      </c>
      <c r="D36" s="33">
        <v>-0.13018397532967782</v>
      </c>
    </row>
    <row r="37" spans="1:4" ht="16.5" customHeight="1" x14ac:dyDescent="0.2">
      <c r="A37" s="1" t="s">
        <v>65</v>
      </c>
      <c r="B37" s="33">
        <v>-40.922165695379285</v>
      </c>
      <c r="C37" s="33">
        <v>-0.74078296949879752</v>
      </c>
      <c r="D37" s="33">
        <v>-0.12243655014435029</v>
      </c>
    </row>
    <row r="38" spans="1:4" ht="16.5" customHeight="1" x14ac:dyDescent="0.2">
      <c r="A38" s="1" t="s">
        <v>66</v>
      </c>
      <c r="B38" s="33">
        <v>-39.705489506130142</v>
      </c>
      <c r="C38" s="33">
        <v>-0.68323828362248673</v>
      </c>
      <c r="D38" s="33">
        <v>-6.359208329786703E-2</v>
      </c>
    </row>
    <row r="39" spans="1:4" ht="16.5" customHeight="1" x14ac:dyDescent="0.2">
      <c r="A39" s="1" t="s">
        <v>67</v>
      </c>
      <c r="B39" s="33">
        <v>-42.511675331938413</v>
      </c>
      <c r="C39" s="33">
        <v>-0.70283909152880408</v>
      </c>
      <c r="D39" s="33">
        <v>-0.12089816779985094</v>
      </c>
    </row>
    <row r="40" spans="1:4" ht="16.5" customHeight="1" x14ac:dyDescent="0.2">
      <c r="A40" s="1" t="s">
        <v>68</v>
      </c>
      <c r="B40" s="33">
        <v>-40.197391409483451</v>
      </c>
      <c r="C40" s="33">
        <v>-0.86281236698329877</v>
      </c>
      <c r="D40" s="33">
        <v>-0.1208983240057443</v>
      </c>
    </row>
    <row r="41" spans="1:4" ht="16.5" customHeight="1" x14ac:dyDescent="0.2">
      <c r="A41" s="1" t="s">
        <v>69</v>
      </c>
      <c r="B41" s="33">
        <v>-41.544154074294667</v>
      </c>
      <c r="C41" s="33">
        <v>-0.79860570892589988</v>
      </c>
      <c r="D41" s="33">
        <v>-5.229351490538478E-2</v>
      </c>
    </row>
    <row r="42" spans="1:4" ht="16.5" customHeight="1" x14ac:dyDescent="0.2">
      <c r="A42" s="1" t="s">
        <v>70</v>
      </c>
      <c r="B42" s="33">
        <v>-39.757998025502005</v>
      </c>
      <c r="C42" s="33">
        <v>-0.71545863381318264</v>
      </c>
      <c r="D42" s="33">
        <v>-4.840300388728111E-2</v>
      </c>
    </row>
    <row r="43" spans="1:4" ht="16.5" customHeight="1" x14ac:dyDescent="0.2">
      <c r="A43" s="1" t="s">
        <v>71</v>
      </c>
      <c r="B43" s="33">
        <v>-40.656192850998963</v>
      </c>
      <c r="C43" s="33">
        <v>-0.689808519995041</v>
      </c>
      <c r="D43" s="33">
        <v>-5.9806471829002006E-3</v>
      </c>
    </row>
    <row r="44" spans="1:4" ht="16.5" customHeight="1" x14ac:dyDescent="0.2">
      <c r="A44" s="1" t="s">
        <v>72</v>
      </c>
      <c r="B44" s="33">
        <v>-41.987599628585414</v>
      </c>
      <c r="C44" s="33">
        <v>-0.62265239404254547</v>
      </c>
      <c r="D44" s="33">
        <v>-4.4593700338574349E-2</v>
      </c>
    </row>
    <row r="45" spans="1:4" ht="16.5" customHeight="1" x14ac:dyDescent="0.2">
      <c r="A45" s="1" t="s">
        <v>73</v>
      </c>
      <c r="B45" s="33">
        <v>-42.769717127836785</v>
      </c>
      <c r="C45" s="33">
        <v>-0.70551611051607321</v>
      </c>
      <c r="D45" s="33">
        <v>-6.5446926353963236E-2</v>
      </c>
    </row>
    <row r="46" spans="1:4" ht="16.5" customHeight="1" x14ac:dyDescent="0.2">
      <c r="A46" s="1" t="s">
        <v>74</v>
      </c>
      <c r="B46" s="33">
        <v>-39.389357649156132</v>
      </c>
      <c r="C46" s="33">
        <v>-0.71201031479184151</v>
      </c>
      <c r="D46" s="33">
        <v>-1.7900174723121942E-2</v>
      </c>
    </row>
    <row r="47" spans="1:4" ht="16.5" customHeight="1" x14ac:dyDescent="0.2">
      <c r="A47" s="1" t="s">
        <v>75</v>
      </c>
      <c r="B47" s="33">
        <v>-39.480455388711754</v>
      </c>
      <c r="C47" s="33">
        <v>-0.73079806583013318</v>
      </c>
      <c r="D47" s="33">
        <v>-8.553500574663836E-2</v>
      </c>
    </row>
    <row r="48" spans="1:4" ht="16.5" customHeight="1" x14ac:dyDescent="0.2">
      <c r="A48" s="1" t="s">
        <v>76</v>
      </c>
      <c r="B48" s="33">
        <v>-40.59669226481234</v>
      </c>
      <c r="C48" s="33">
        <v>-0.73139881920146377</v>
      </c>
      <c r="D48" s="33">
        <v>-7.240428572457408E-2</v>
      </c>
    </row>
    <row r="49" spans="1:4" ht="16.5" customHeight="1" x14ac:dyDescent="0.2">
      <c r="A49" s="1" t="s">
        <v>77</v>
      </c>
      <c r="B49" s="33">
        <v>-44.601389610993216</v>
      </c>
      <c r="C49" s="33">
        <v>-0.8018814873834571</v>
      </c>
      <c r="D49" s="33">
        <v>-7.495940853048666E-2</v>
      </c>
    </row>
    <row r="50" spans="1:4" ht="16.5" customHeight="1" x14ac:dyDescent="0.2">
      <c r="A50" s="1" t="s">
        <v>78</v>
      </c>
      <c r="B50" s="33">
        <v>-42.4455182562549</v>
      </c>
      <c r="C50" s="33">
        <v>-0.78607100026388299</v>
      </c>
      <c r="D50" s="33">
        <v>-4.1530272495532428E-2</v>
      </c>
    </row>
    <row r="51" spans="1:4" ht="16.5" customHeight="1" x14ac:dyDescent="0.2">
      <c r="A51" s="1" t="s">
        <v>79</v>
      </c>
      <c r="B51" s="33">
        <v>-37.929422359813238</v>
      </c>
      <c r="C51" s="33">
        <v>-0.82578096544117019</v>
      </c>
      <c r="D51" s="33">
        <v>-1.3757699109148008E-2</v>
      </c>
    </row>
    <row r="52" spans="1:4" ht="16.5" customHeight="1" x14ac:dyDescent="0.2">
      <c r="A52" s="1" t="s">
        <v>80</v>
      </c>
      <c r="B52" s="33">
        <v>-36.028991002315344</v>
      </c>
      <c r="C52" s="33">
        <v>-0.95375709500780947</v>
      </c>
      <c r="D52" s="33">
        <v>3.1396413007465235E-2</v>
      </c>
    </row>
    <row r="53" spans="1:4" ht="16.5" customHeight="1" x14ac:dyDescent="0.2">
      <c r="A53" s="1" t="s">
        <v>81</v>
      </c>
      <c r="B53" s="33">
        <v>-40.70208620189851</v>
      </c>
      <c r="C53" s="33">
        <v>-1.0225714464305007</v>
      </c>
      <c r="D53" s="33">
        <v>-0.24705233550824796</v>
      </c>
    </row>
    <row r="54" spans="1:4" ht="16.5" customHeight="1" x14ac:dyDescent="0.2">
      <c r="A54" s="1" t="s">
        <v>82</v>
      </c>
      <c r="B54" s="33">
        <v>-42.293852280018776</v>
      </c>
      <c r="C54" s="33">
        <v>-1.0610263330807466</v>
      </c>
      <c r="D54" s="33">
        <v>-0.37210230226669205</v>
      </c>
    </row>
    <row r="55" spans="1:4" ht="16.5" customHeight="1" x14ac:dyDescent="0.2">
      <c r="A55" s="1" t="s">
        <v>83</v>
      </c>
      <c r="B55" s="33">
        <v>-50.334313830143365</v>
      </c>
      <c r="C55" s="33">
        <v>-1.1831730076740925</v>
      </c>
      <c r="D55" s="33">
        <v>-0.5408013699336377</v>
      </c>
    </row>
    <row r="56" spans="1:4" ht="16.5" customHeight="1" x14ac:dyDescent="0.2">
      <c r="A56" s="1" t="s">
        <v>84</v>
      </c>
      <c r="B56" s="33">
        <v>-55.132393384876622</v>
      </c>
      <c r="C56" s="33">
        <v>-1.2728646880861152</v>
      </c>
      <c r="D56" s="33">
        <v>-0.62799724915337252</v>
      </c>
    </row>
    <row r="57" spans="1:4" ht="16.5" customHeight="1" x14ac:dyDescent="0.2">
      <c r="A57" s="1" t="s">
        <v>85</v>
      </c>
      <c r="B57" s="33">
        <v>-50.101340797354318</v>
      </c>
      <c r="C57" s="33">
        <v>-1.289588100485185</v>
      </c>
      <c r="D57" s="33">
        <v>-0.62341971062324153</v>
      </c>
    </row>
    <row r="58" spans="1:4" ht="16.5" customHeight="1" x14ac:dyDescent="0.2">
      <c r="A58" s="1" t="s">
        <v>86</v>
      </c>
      <c r="B58" s="33">
        <v>-41.534795077232602</v>
      </c>
      <c r="C58" s="33">
        <v>-1.3121923110655989</v>
      </c>
      <c r="D58" s="33">
        <v>-0.59038295971226007</v>
      </c>
    </row>
    <row r="59" spans="1:4" ht="16.5" customHeight="1" x14ac:dyDescent="0.2">
      <c r="A59" s="1" t="s">
        <v>87</v>
      </c>
      <c r="B59" s="33">
        <v>-42.954513779755068</v>
      </c>
      <c r="C59" s="33">
        <v>-1.3413918699913303</v>
      </c>
      <c r="D59" s="33">
        <v>-0.65159565217632331</v>
      </c>
    </row>
    <row r="60" spans="1:4" ht="16.5" customHeight="1" x14ac:dyDescent="0.2">
      <c r="A60" s="1" t="s">
        <v>88</v>
      </c>
      <c r="B60" s="33">
        <v>-51.43063730762195</v>
      </c>
      <c r="C60" s="33">
        <v>-1.4167586809617527</v>
      </c>
      <c r="D60" s="33">
        <v>-0.66692068424662043</v>
      </c>
    </row>
    <row r="61" spans="1:4" ht="16.5" customHeight="1" x14ac:dyDescent="0.2">
      <c r="A61" s="1" t="s">
        <v>89</v>
      </c>
      <c r="B61" s="33">
        <v>-44.497626229383194</v>
      </c>
      <c r="C61" s="33">
        <v>-1.3127738601114873</v>
      </c>
      <c r="D61" s="33">
        <v>-0.63861133653998969</v>
      </c>
    </row>
    <row r="62" spans="1:4" ht="16.5" customHeight="1" x14ac:dyDescent="0.2">
      <c r="A62" s="1" t="s">
        <v>90</v>
      </c>
      <c r="B62" s="33">
        <v>-42.618620851973354</v>
      </c>
      <c r="C62" s="33">
        <v>-1.3107677522620678</v>
      </c>
      <c r="D62" s="33">
        <v>-0.63360018130689744</v>
      </c>
    </row>
    <row r="63" spans="1:4" ht="16.5" customHeight="1" x14ac:dyDescent="0.2">
      <c r="A63" s="1" t="s">
        <v>91</v>
      </c>
      <c r="B63" s="33">
        <v>-41.393293715909593</v>
      </c>
      <c r="C63" s="33">
        <v>-1.3620358375463417</v>
      </c>
      <c r="D63" s="33">
        <v>-0.68299641987840043</v>
      </c>
    </row>
    <row r="64" spans="1:4" ht="16.5" customHeight="1" x14ac:dyDescent="0.2">
      <c r="A64" s="1" t="s">
        <v>92</v>
      </c>
      <c r="B64" s="33">
        <v>-31.221359385152237</v>
      </c>
      <c r="C64" s="33">
        <v>-1.3657169022157727</v>
      </c>
      <c r="D64" s="33">
        <v>-0.57514059398013007</v>
      </c>
    </row>
    <row r="65" spans="1:4" ht="16.5" customHeight="1" x14ac:dyDescent="0.2">
      <c r="A65" s="1" t="s">
        <v>93</v>
      </c>
      <c r="B65" s="33">
        <v>-34.615503754905774</v>
      </c>
      <c r="C65" s="33">
        <v>-1.3919282260521271</v>
      </c>
      <c r="D65" s="33">
        <v>-0.52754799875890801</v>
      </c>
    </row>
    <row r="66" spans="1:4" ht="16.5" customHeight="1" x14ac:dyDescent="0.2">
      <c r="A66" s="1" t="s">
        <v>94</v>
      </c>
      <c r="B66" s="33">
        <v>-45.322570242568837</v>
      </c>
      <c r="C66" s="33">
        <v>-1.5002237939291496</v>
      </c>
      <c r="D66" s="33">
        <v>-0.63397681464319033</v>
      </c>
    </row>
    <row r="67" spans="1:4" ht="16.5" customHeight="1" x14ac:dyDescent="0.2">
      <c r="A67" s="1" t="s">
        <v>95</v>
      </c>
      <c r="B67" s="33">
        <v>-42.513304120088925</v>
      </c>
      <c r="C67" s="33">
        <v>-1.5067958412373013</v>
      </c>
      <c r="D67" s="33">
        <v>-0.69678873591779089</v>
      </c>
    </row>
    <row r="68" spans="1:4" ht="16.5" customHeight="1" x14ac:dyDescent="0.2">
      <c r="A68" s="1" t="s">
        <v>96</v>
      </c>
      <c r="B68" s="33">
        <v>-37.441790841595257</v>
      </c>
      <c r="C68" s="33">
        <v>-1.4014228078185336</v>
      </c>
      <c r="D68" s="33">
        <v>-0.57346957524389985</v>
      </c>
    </row>
    <row r="69" spans="1:4" ht="16.5" customHeight="1" x14ac:dyDescent="0.2">
      <c r="A69" s="1" t="s">
        <v>97</v>
      </c>
      <c r="B69" s="33">
        <v>-38.757716084284013</v>
      </c>
      <c r="C69" s="33">
        <v>-1.3923268557873822</v>
      </c>
      <c r="D69" s="33">
        <v>-0.53170437488126576</v>
      </c>
    </row>
    <row r="70" spans="1:4" ht="16.5" customHeight="1" x14ac:dyDescent="0.2">
      <c r="A70" s="1" t="s">
        <v>98</v>
      </c>
      <c r="B70" s="33">
        <v>-38.017865232024228</v>
      </c>
      <c r="C70" s="33">
        <v>-1.2644405619850383</v>
      </c>
      <c r="D70" s="33">
        <v>-0.53577235476927476</v>
      </c>
    </row>
    <row r="71" spans="1:4" ht="16.5" customHeight="1" x14ac:dyDescent="0.2">
      <c r="A71" s="1" t="s">
        <v>99</v>
      </c>
      <c r="B71" s="33">
        <v>-39.054319704152043</v>
      </c>
      <c r="C71" s="33">
        <v>-1.2381802412832359</v>
      </c>
      <c r="D71" s="33">
        <v>-0.49524485327695628</v>
      </c>
    </row>
    <row r="72" spans="1:4" ht="16.5" customHeight="1" x14ac:dyDescent="0.2">
      <c r="A72" s="1" t="s">
        <v>100</v>
      </c>
      <c r="B72" s="33">
        <v>-38.373895171886353</v>
      </c>
      <c r="C72" s="33">
        <v>-1.1720046778612145</v>
      </c>
      <c r="D72" s="33">
        <v>-0.46868930148330629</v>
      </c>
    </row>
    <row r="73" spans="1:4" ht="16.5" customHeight="1" x14ac:dyDescent="0.2">
      <c r="A73" s="1" t="s">
        <v>101</v>
      </c>
      <c r="B73" s="33">
        <v>-36.829981435557016</v>
      </c>
      <c r="C73" s="33">
        <v>-1.1691686179007599</v>
      </c>
      <c r="D73" s="33">
        <v>-0.48374723985551216</v>
      </c>
    </row>
    <row r="74" spans="1:4" ht="16.5" customHeight="1" x14ac:dyDescent="0.2">
      <c r="A74" s="1" t="s">
        <v>102</v>
      </c>
      <c r="B74" s="33">
        <v>-37.417679821237883</v>
      </c>
      <c r="C74" s="33">
        <v>-1.130512597858135</v>
      </c>
      <c r="D74" s="33">
        <v>-0.4682610114788176</v>
      </c>
    </row>
    <row r="75" spans="1:4" ht="16.5" customHeight="1" x14ac:dyDescent="0.2">
      <c r="A75" s="1" t="s">
        <v>103</v>
      </c>
      <c r="B75" s="33">
        <v>-40.488039193545788</v>
      </c>
      <c r="C75" s="33">
        <v>-1.0720667055646642</v>
      </c>
      <c r="D75" s="33">
        <v>-0.47152733038936384</v>
      </c>
    </row>
    <row r="76" spans="1:4" ht="16.5" customHeight="1" x14ac:dyDescent="0.2">
      <c r="A76" s="1" t="s">
        <v>104</v>
      </c>
      <c r="B76" s="33">
        <v>-36.025559707083445</v>
      </c>
      <c r="C76" s="33">
        <v>-0.92529676929262605</v>
      </c>
      <c r="D76" s="33">
        <v>-0.32329435132107054</v>
      </c>
    </row>
    <row r="77" spans="1:4" ht="16.5" customHeight="1" x14ac:dyDescent="0.2">
      <c r="A77" s="1" t="s">
        <v>105</v>
      </c>
      <c r="B77" s="33">
        <v>-34.388491237640153</v>
      </c>
      <c r="C77" s="33">
        <v>-0.85707464377378106</v>
      </c>
      <c r="D77" s="33">
        <v>-0.31642096276654275</v>
      </c>
    </row>
    <row r="78" spans="1:4" ht="16.5" customHeight="1" x14ac:dyDescent="0.2">
      <c r="A78" s="1" t="s">
        <v>106</v>
      </c>
      <c r="B78" s="33">
        <v>-33.319968659432554</v>
      </c>
      <c r="C78" s="33">
        <v>-0.77091222956376493</v>
      </c>
      <c r="D78" s="33">
        <v>-0.27106909457999401</v>
      </c>
    </row>
    <row r="79" spans="1:4" ht="16.5" customHeight="1" x14ac:dyDescent="0.2">
      <c r="A79" s="1" t="s">
        <v>107</v>
      </c>
      <c r="B79" s="33">
        <v>-25.832859090974647</v>
      </c>
      <c r="C79" s="33">
        <v>-0.69353647481303671</v>
      </c>
      <c r="D79" s="33">
        <v>-0.22592453484846717</v>
      </c>
    </row>
    <row r="80" spans="1:4" ht="16.5" customHeight="1" x14ac:dyDescent="0.2">
      <c r="A80" s="1" t="s">
        <v>108</v>
      </c>
      <c r="B80" s="33">
        <v>-25.562722620290078</v>
      </c>
      <c r="C80" s="33">
        <v>-0.64532130464923876</v>
      </c>
      <c r="D80" s="33">
        <v>-0.22318303111836524</v>
      </c>
    </row>
    <row r="81" spans="1:4" ht="16.5" customHeight="1" x14ac:dyDescent="0.2">
      <c r="A81" s="1" t="s">
        <v>109</v>
      </c>
      <c r="B81" s="33">
        <v>-25.686287148021915</v>
      </c>
      <c r="C81" s="33">
        <v>-0.54915987771237507</v>
      </c>
      <c r="D81" s="33">
        <v>-0.23959894031161666</v>
      </c>
    </row>
    <row r="82" spans="1:4" ht="16.5" customHeight="1" x14ac:dyDescent="0.2">
      <c r="A82" s="1" t="s">
        <v>110</v>
      </c>
      <c r="B82" s="33">
        <v>-26.04676490415584</v>
      </c>
      <c r="C82" s="33">
        <v>-0.61812191519433279</v>
      </c>
      <c r="D82" s="33">
        <v>-0.20464845692999764</v>
      </c>
    </row>
    <row r="83" spans="1:4" ht="16.5" customHeight="1" x14ac:dyDescent="0.2">
      <c r="A83" s="1" t="s">
        <v>111</v>
      </c>
      <c r="B83" s="33">
        <v>-23.186795657880921</v>
      </c>
      <c r="C83" s="33">
        <v>-0.65033654588419898</v>
      </c>
      <c r="D83" s="33">
        <v>-0.19500770889621169</v>
      </c>
    </row>
    <row r="84" spans="1:4" ht="16.5" customHeight="1" x14ac:dyDescent="0.2">
      <c r="A84" s="1" t="s">
        <v>112</v>
      </c>
      <c r="B84" s="33">
        <v>-20.363794820234038</v>
      </c>
      <c r="C84" s="33">
        <v>-0.59902140024450989</v>
      </c>
      <c r="D84" s="33">
        <v>-0.15908937078709662</v>
      </c>
    </row>
    <row r="85" spans="1:4" ht="16.5" customHeight="1" x14ac:dyDescent="0.2">
      <c r="A85" s="1" t="s">
        <v>113</v>
      </c>
      <c r="B85" s="33">
        <v>-20.522420062868939</v>
      </c>
      <c r="C85" s="33">
        <v>-0.58350199336782715</v>
      </c>
      <c r="D85" s="33">
        <v>-0.16885231442691218</v>
      </c>
    </row>
    <row r="86" spans="1:4" ht="16.5" customHeight="1" x14ac:dyDescent="0.2">
      <c r="A86" s="1" t="s">
        <v>114</v>
      </c>
      <c r="B86" s="33">
        <v>-23.156558256272419</v>
      </c>
      <c r="C86" s="33">
        <v>-0.62753789354950817</v>
      </c>
      <c r="D86" s="33">
        <v>-0.17849072834224475</v>
      </c>
    </row>
    <row r="87" spans="1:4" ht="16.5" customHeight="1" x14ac:dyDescent="0.2">
      <c r="A87" s="1" t="s">
        <v>115</v>
      </c>
      <c r="B87" s="33">
        <v>-19.602648497326079</v>
      </c>
      <c r="C87" s="33">
        <v>-0.57574514951431055</v>
      </c>
      <c r="D87" s="33">
        <v>-0.17908278136403097</v>
      </c>
    </row>
    <row r="88" spans="1:4" ht="16.5" customHeight="1" x14ac:dyDescent="0.2">
      <c r="A88" s="1" t="s">
        <v>116</v>
      </c>
      <c r="B88" s="33">
        <v>-17.988007498328507</v>
      </c>
      <c r="C88" s="33">
        <v>-0.55042827093117275</v>
      </c>
      <c r="D88" s="33">
        <v>-0.21693609515062717</v>
      </c>
    </row>
    <row r="89" spans="1:4" ht="16.5" customHeight="1" x14ac:dyDescent="0.2">
      <c r="A89" s="1" t="s">
        <v>117</v>
      </c>
      <c r="B89" s="33">
        <v>-20.810124477849591</v>
      </c>
      <c r="C89" s="33">
        <v>-0.51654567670546725</v>
      </c>
      <c r="D89" s="33">
        <v>-0.27167476397719004</v>
      </c>
    </row>
    <row r="90" spans="1:4" ht="16.5" customHeight="1" x14ac:dyDescent="0.2">
      <c r="A90" s="1" t="s">
        <v>118</v>
      </c>
      <c r="B90" s="33">
        <v>-12.730858477457152</v>
      </c>
      <c r="C90" s="33">
        <v>-0.42816138006324911</v>
      </c>
      <c r="D90" s="33">
        <v>-0.2223625908157667</v>
      </c>
    </row>
    <row r="91" spans="1:4" ht="16.5" customHeight="1" x14ac:dyDescent="0.2">
      <c r="A91" s="1" t="s">
        <v>119</v>
      </c>
      <c r="B91" s="33">
        <v>-12.865700292245307</v>
      </c>
      <c r="C91" s="33">
        <v>-0.46169617556843512</v>
      </c>
      <c r="D91" s="33">
        <v>-0.21985114378149859</v>
      </c>
    </row>
    <row r="92" spans="1:4" ht="16.5" customHeight="1" x14ac:dyDescent="0.2">
      <c r="A92" s="1" t="s">
        <v>120</v>
      </c>
      <c r="B92" s="33">
        <v>-18.064693749856097</v>
      </c>
      <c r="C92" s="33">
        <v>-0.39705812384999023</v>
      </c>
      <c r="D92" s="33">
        <v>-0.19558519469092678</v>
      </c>
    </row>
    <row r="93" spans="1:4" ht="16.5" customHeight="1" x14ac:dyDescent="0.2">
      <c r="A93" s="1" t="s">
        <v>121</v>
      </c>
      <c r="B93" s="33">
        <v>-16.172690230177011</v>
      </c>
      <c r="C93" s="33">
        <v>-0.36893309279417053</v>
      </c>
      <c r="D93" s="33">
        <v>-0.18378251009256996</v>
      </c>
    </row>
    <row r="94" spans="1:4" ht="16.5" customHeight="1" x14ac:dyDescent="0.2">
      <c r="A94" s="1" t="s">
        <v>122</v>
      </c>
      <c r="B94" s="33">
        <v>-14.300221625094844</v>
      </c>
      <c r="C94" s="33">
        <v>-0.34751165780907911</v>
      </c>
      <c r="D94" s="33">
        <v>-8.4050650569590657E-2</v>
      </c>
    </row>
    <row r="95" spans="1:4" ht="16.5" customHeight="1" x14ac:dyDescent="0.2">
      <c r="A95" s="1" t="s">
        <v>123</v>
      </c>
      <c r="B95" s="33">
        <v>-13.369349439705502</v>
      </c>
      <c r="C95" s="33">
        <v>-0.36452723722892161</v>
      </c>
      <c r="D95" s="33">
        <v>-5.275993011621613E-2</v>
      </c>
    </row>
    <row r="96" spans="1:4" ht="16.5" customHeight="1" x14ac:dyDescent="0.2">
      <c r="A96" s="1" t="s">
        <v>124</v>
      </c>
      <c r="B96" s="33">
        <v>-11.402418949099957</v>
      </c>
      <c r="C96" s="33">
        <v>-0.33346341180973005</v>
      </c>
      <c r="D96" s="33">
        <v>-2.5447585988506299E-2</v>
      </c>
    </row>
    <row r="97" spans="1:4" ht="16.5" customHeight="1" x14ac:dyDescent="0.2">
      <c r="A97" s="1" t="s">
        <v>125</v>
      </c>
      <c r="B97" s="33">
        <v>-1.9935778019727346</v>
      </c>
      <c r="C97" s="33">
        <v>-0.28853951385348842</v>
      </c>
      <c r="D97" s="33">
        <v>3.2541843345056803E-2</v>
      </c>
    </row>
    <row r="98" spans="1:4" ht="16.5" customHeight="1" x14ac:dyDescent="0.2">
      <c r="A98" s="1" t="s">
        <v>126</v>
      </c>
      <c r="B98" s="33">
        <v>-5.1290288090604985</v>
      </c>
      <c r="C98" s="33">
        <v>-0.26829251471520066</v>
      </c>
      <c r="D98" s="33">
        <v>7.3423583281698873E-2</v>
      </c>
    </row>
    <row r="99" spans="1:4" ht="16.5" customHeight="1" x14ac:dyDescent="0.2">
      <c r="A99" s="1" t="s">
        <v>127</v>
      </c>
      <c r="B99" s="33">
        <v>-4.404171173353399</v>
      </c>
      <c r="C99" s="33">
        <v>-0.18043567209434766</v>
      </c>
      <c r="D99" s="33">
        <v>8.4557375655875539E-2</v>
      </c>
    </row>
    <row r="100" spans="1:4" ht="16.5" customHeight="1" x14ac:dyDescent="0.2">
      <c r="A100" s="1" t="s">
        <v>128</v>
      </c>
      <c r="B100" s="33">
        <v>-7.7678135399684596</v>
      </c>
      <c r="C100" s="33">
        <v>-0.16291386063607732</v>
      </c>
      <c r="D100" s="33">
        <v>0.10332438558193699</v>
      </c>
    </row>
    <row r="101" spans="1:4" ht="16.5" customHeight="1" x14ac:dyDescent="0.2">
      <c r="A101" s="1" t="s">
        <v>129</v>
      </c>
      <c r="B101" s="33">
        <v>-0.82315599074862522</v>
      </c>
      <c r="C101" s="33">
        <v>-8.4848861286345251E-2</v>
      </c>
      <c r="D101" s="33">
        <v>0.15072014096000064</v>
      </c>
    </row>
    <row r="102" spans="1:4" ht="16.5" customHeight="1" x14ac:dyDescent="0.2">
      <c r="A102" s="1" t="s">
        <v>130</v>
      </c>
      <c r="B102" s="33">
        <v>-7.8713104666772393</v>
      </c>
      <c r="C102" s="33">
        <v>6.3850212644497107E-3</v>
      </c>
      <c r="D102" s="33">
        <v>0.17087714918075925</v>
      </c>
    </row>
    <row r="103" spans="1:4" ht="16.5" customHeight="1" x14ac:dyDescent="0.2">
      <c r="A103" s="1" t="s">
        <v>131</v>
      </c>
      <c r="B103" s="33">
        <v>-1.8064912812009726</v>
      </c>
      <c r="C103" s="33">
        <v>2.2875971566422074E-2</v>
      </c>
      <c r="D103" s="33">
        <v>0.21818600710930211</v>
      </c>
    </row>
    <row r="104" spans="1:4" ht="16.5" customHeight="1" x14ac:dyDescent="0.2">
      <c r="A104" s="1" t="s">
        <v>132</v>
      </c>
      <c r="B104" s="33">
        <v>0.16728681884092822</v>
      </c>
      <c r="C104" s="33">
        <v>4.3380684550928104E-2</v>
      </c>
      <c r="D104" s="33">
        <v>0.21723404668779964</v>
      </c>
    </row>
    <row r="105" spans="1:4" ht="16.5" customHeight="1" x14ac:dyDescent="0.2">
      <c r="A105" s="1" t="s">
        <v>133</v>
      </c>
      <c r="B105" s="33">
        <v>4.8091889806753834</v>
      </c>
      <c r="C105" s="33">
        <v>0.1237651521173067</v>
      </c>
      <c r="D105" s="33">
        <v>0.26616653142332858</v>
      </c>
    </row>
    <row r="106" spans="1:4" ht="16.5" customHeight="1" x14ac:dyDescent="0.2">
      <c r="A106" s="1" t="s">
        <v>134</v>
      </c>
      <c r="B106" s="33">
        <v>-0.39984800686356792</v>
      </c>
      <c r="C106" s="33">
        <v>4.8108063541513452E-2</v>
      </c>
      <c r="D106" s="33">
        <v>0.23663699655391834</v>
      </c>
    </row>
    <row r="107" spans="1:4" ht="16.5" customHeight="1" x14ac:dyDescent="0.2">
      <c r="A107" s="1" t="s">
        <v>135</v>
      </c>
      <c r="B107" s="33">
        <v>-0.30037190875293884</v>
      </c>
      <c r="C107" s="33">
        <v>7.6085568690595601E-2</v>
      </c>
      <c r="D107" s="33">
        <v>0.24303987244686173</v>
      </c>
    </row>
    <row r="108" spans="1:4" ht="16.5" customHeight="1" x14ac:dyDescent="0.2">
      <c r="A108" s="1" t="s">
        <v>136</v>
      </c>
      <c r="B108" s="33">
        <v>3.0526426886752334</v>
      </c>
      <c r="C108" s="33">
        <v>8.8503160603367187E-2</v>
      </c>
      <c r="D108" s="33">
        <v>0.24177383516804929</v>
      </c>
    </row>
    <row r="109" spans="1:4" ht="16.5" customHeight="1" x14ac:dyDescent="0.2">
      <c r="A109" s="1" t="s">
        <v>137</v>
      </c>
      <c r="B109" s="33">
        <v>-0.61869551897024699</v>
      </c>
      <c r="C109" s="33">
        <v>-1.3321444908674623E-3</v>
      </c>
      <c r="D109" s="33">
        <v>0.24427033350388067</v>
      </c>
    </row>
    <row r="110" spans="1:4" ht="16.5" customHeight="1" x14ac:dyDescent="0.2">
      <c r="A110" s="1" t="s">
        <v>138</v>
      </c>
      <c r="B110" s="33">
        <v>6.1823575372899287</v>
      </c>
      <c r="C110" s="33">
        <v>3.9247399755199419E-2</v>
      </c>
      <c r="D110" s="33">
        <v>0.24407412164808712</v>
      </c>
    </row>
    <row r="111" spans="1:4" ht="16.5" customHeight="1" x14ac:dyDescent="0.2">
      <c r="A111" s="1" t="s">
        <v>139</v>
      </c>
      <c r="B111" s="33">
        <v>4.3038111372653232</v>
      </c>
      <c r="C111" s="33">
        <v>0.11828650410211214</v>
      </c>
      <c r="D111" s="33">
        <v>0.25281418426497776</v>
      </c>
    </row>
    <row r="112" spans="1:4" ht="16.5" customHeight="1" x14ac:dyDescent="0.2">
      <c r="A112" s="1" t="s">
        <v>140</v>
      </c>
      <c r="B112" s="33">
        <v>7.0148564710529993</v>
      </c>
      <c r="C112" s="33">
        <v>-4.2716818431999919E-2</v>
      </c>
      <c r="D112" s="33">
        <v>0.22734455441331611</v>
      </c>
    </row>
    <row r="113" spans="1:4" ht="16.5" customHeight="1" x14ac:dyDescent="0.2">
      <c r="A113" s="1" t="s">
        <v>141</v>
      </c>
      <c r="B113" s="33">
        <v>0.75967597199553261</v>
      </c>
      <c r="C113" s="33">
        <v>-2.7000477162192706E-2</v>
      </c>
      <c r="D113" s="33">
        <v>0.22127013830900155</v>
      </c>
    </row>
    <row r="114" spans="1:4" ht="16.5" customHeight="1" x14ac:dyDescent="0.2">
      <c r="A114" s="1" t="s">
        <v>142</v>
      </c>
      <c r="B114" s="33">
        <v>8.0215320704199566</v>
      </c>
      <c r="C114" s="33">
        <v>3.5746171351756353E-2</v>
      </c>
      <c r="D114" s="33">
        <v>0.24803340787954917</v>
      </c>
    </row>
    <row r="115" spans="1:4" ht="16.5" customHeight="1" x14ac:dyDescent="0.2">
      <c r="A115" s="1" t="s">
        <v>143</v>
      </c>
      <c r="B115" s="33">
        <v>1.2557521811591421</v>
      </c>
      <c r="C115" s="33">
        <v>2.2906224079267647E-2</v>
      </c>
      <c r="D115" s="33">
        <v>0.23276486529276197</v>
      </c>
    </row>
    <row r="116" spans="1:4" ht="16.5" customHeight="1" x14ac:dyDescent="0.2">
      <c r="A116" s="1" t="s">
        <v>144</v>
      </c>
      <c r="B116" s="33">
        <v>6.7344524699986197</v>
      </c>
      <c r="C116" s="33">
        <v>6.0093910259296501E-2</v>
      </c>
      <c r="D116" s="33">
        <v>0.21942443413405857</v>
      </c>
    </row>
    <row r="117" spans="1:4" ht="16.5" customHeight="1" x14ac:dyDescent="0.2">
      <c r="A117" s="1" t="s">
        <v>145</v>
      </c>
      <c r="B117" s="33">
        <v>10.427673291433969</v>
      </c>
      <c r="C117" s="33">
        <v>6.7307782605297767E-2</v>
      </c>
      <c r="D117" s="33">
        <v>0.20449898637844993</v>
      </c>
    </row>
    <row r="118" spans="1:4" ht="16.5" customHeight="1" x14ac:dyDescent="0.2">
      <c r="A118" s="1" t="s">
        <v>146</v>
      </c>
      <c r="B118" s="33">
        <v>10.97146741385966</v>
      </c>
      <c r="C118" s="33">
        <v>3.7668368468072026E-2</v>
      </c>
      <c r="D118" s="33">
        <v>0.14436362758886642</v>
      </c>
    </row>
    <row r="119" spans="1:4" ht="16.5" customHeight="1" x14ac:dyDescent="0.2">
      <c r="A119" s="1" t="s">
        <v>147</v>
      </c>
      <c r="B119" s="33">
        <v>9.0674282222677149</v>
      </c>
      <c r="C119" s="33">
        <v>0.13879341329304845</v>
      </c>
      <c r="D119" s="33">
        <v>0.15911564443925885</v>
      </c>
    </row>
    <row r="120" spans="1:4" ht="16.5" customHeight="1" x14ac:dyDescent="0.2">
      <c r="A120" s="1" t="s">
        <v>148</v>
      </c>
      <c r="B120" s="33">
        <v>10.989753798649026</v>
      </c>
      <c r="C120" s="33">
        <v>0.21857655417374741</v>
      </c>
      <c r="D120" s="33">
        <v>0.16958437996751757</v>
      </c>
    </row>
    <row r="121" spans="1:4" ht="16.5" customHeight="1" x14ac:dyDescent="0.2">
      <c r="A121" s="1" t="s">
        <v>149</v>
      </c>
      <c r="B121" s="33">
        <v>11.317888502784868</v>
      </c>
      <c r="C121" s="33">
        <v>0.20520231290914906</v>
      </c>
      <c r="D121" s="33">
        <v>0.16766622387897751</v>
      </c>
    </row>
    <row r="122" spans="1:4" ht="16.5" customHeight="1" x14ac:dyDescent="0.2">
      <c r="A122" s="1" t="s">
        <v>150</v>
      </c>
      <c r="B122" s="33">
        <v>13.126426698613392</v>
      </c>
      <c r="C122" s="33">
        <v>0.29357471359880277</v>
      </c>
      <c r="D122" s="33">
        <v>0.19141034422137312</v>
      </c>
    </row>
    <row r="123" spans="1:4" ht="16.5" customHeight="1" x14ac:dyDescent="0.2">
      <c r="A123" s="1" t="s">
        <v>151</v>
      </c>
      <c r="B123" s="33">
        <v>13.242719667882142</v>
      </c>
      <c r="C123" s="33">
        <v>0.34219735935560952</v>
      </c>
      <c r="D123" s="33">
        <v>0.23842343765913473</v>
      </c>
    </row>
    <row r="124" spans="1:4" ht="16.5" customHeight="1" x14ac:dyDescent="0.2">
      <c r="A124" s="1" t="s">
        <v>152</v>
      </c>
      <c r="B124" s="33">
        <v>14.80394845317673</v>
      </c>
      <c r="C124" s="33">
        <v>0.36446048662901054</v>
      </c>
      <c r="D124" s="33">
        <v>0.27448608874867281</v>
      </c>
    </row>
    <row r="125" spans="1:4" ht="16.5" customHeight="1" x14ac:dyDescent="0.2">
      <c r="A125" s="1" t="s">
        <v>153</v>
      </c>
      <c r="B125" s="33">
        <v>18.232736800772908</v>
      </c>
      <c r="C125" s="33">
        <v>0.45230075060681879</v>
      </c>
      <c r="D125" s="33">
        <v>0.32816337882282109</v>
      </c>
    </row>
    <row r="126" spans="1:4" ht="16.5" customHeight="1" x14ac:dyDescent="0.2">
      <c r="A126" s="1" t="s">
        <v>154</v>
      </c>
      <c r="B126" s="33">
        <v>11.449093359929785</v>
      </c>
      <c r="C126" s="33">
        <v>0.46759943070560162</v>
      </c>
      <c r="D126" s="33">
        <v>0.28971408601570181</v>
      </c>
    </row>
    <row r="127" spans="1:4" ht="16.5" customHeight="1" x14ac:dyDescent="0.2">
      <c r="A127" s="1" t="s">
        <v>155</v>
      </c>
      <c r="B127" s="33">
        <v>17.709090713697893</v>
      </c>
      <c r="C127" s="33">
        <v>0.55592842867023029</v>
      </c>
      <c r="D127" s="33">
        <v>0.31707699413717272</v>
      </c>
    </row>
    <row r="128" spans="1:4" ht="16.5" customHeight="1" x14ac:dyDescent="0.2">
      <c r="A128" s="1" t="s">
        <v>156</v>
      </c>
      <c r="B128" s="33">
        <v>23.182500712423714</v>
      </c>
      <c r="C128" s="33">
        <v>0.71524537042815639</v>
      </c>
      <c r="D128" s="33">
        <v>0.36143289739429507</v>
      </c>
    </row>
    <row r="129" spans="1:4" ht="16.5" customHeight="1" x14ac:dyDescent="0.2">
      <c r="A129" s="1" t="s">
        <v>157</v>
      </c>
      <c r="B129" s="33">
        <v>22.905893810463528</v>
      </c>
      <c r="C129" s="33">
        <v>0.79537065474877644</v>
      </c>
      <c r="D129" s="33">
        <v>0.41289777879741674</v>
      </c>
    </row>
    <row r="130" spans="1:4" ht="16.5" customHeight="1" x14ac:dyDescent="0.2">
      <c r="A130" s="1" t="s">
        <v>158</v>
      </c>
      <c r="B130" s="33">
        <v>25.656563062543647</v>
      </c>
      <c r="C130" s="33">
        <v>0.77011912579261987</v>
      </c>
      <c r="D130" s="33">
        <v>0.42756146553377672</v>
      </c>
    </row>
    <row r="131" spans="1:4" ht="16.5" customHeight="1" x14ac:dyDescent="0.2">
      <c r="A131" s="1" t="s">
        <v>159</v>
      </c>
      <c r="B131" s="33">
        <v>27.870598455079165</v>
      </c>
      <c r="C131" s="33">
        <v>0.78822320911710964</v>
      </c>
      <c r="D131" s="33">
        <v>0.40518950331000292</v>
      </c>
    </row>
    <row r="132" spans="1:4" ht="16.5" customHeight="1" x14ac:dyDescent="0.2">
      <c r="A132" s="1" t="s">
        <v>160</v>
      </c>
      <c r="B132" s="33">
        <v>18.128978892485549</v>
      </c>
      <c r="C132" s="33">
        <v>0.75670394465046975</v>
      </c>
      <c r="D132" s="33">
        <v>0.38374005924612686</v>
      </c>
    </row>
    <row r="133" spans="1:4" ht="16.5" customHeight="1" x14ac:dyDescent="0.2">
      <c r="A133" s="1" t="s">
        <v>161</v>
      </c>
      <c r="B133" s="33">
        <v>17.99738931783369</v>
      </c>
      <c r="C133" s="33">
        <v>0.73266246503274479</v>
      </c>
      <c r="D133" s="33">
        <v>0.36349335250174947</v>
      </c>
    </row>
    <row r="134" spans="1:4" ht="16.5" customHeight="1" x14ac:dyDescent="0.2">
      <c r="A134" s="1" t="s">
        <v>162</v>
      </c>
      <c r="B134" s="33">
        <v>17.460932319589297</v>
      </c>
      <c r="C134" s="33">
        <v>0.72864140661418786</v>
      </c>
      <c r="D134" s="33">
        <v>0.37095481148049364</v>
      </c>
    </row>
    <row r="135" spans="1:4" ht="16.5" customHeight="1" x14ac:dyDescent="0.2">
      <c r="A135" s="1" t="s">
        <v>163</v>
      </c>
      <c r="B135" s="33">
        <v>18.271814904644479</v>
      </c>
      <c r="C135" s="33">
        <v>0.66215840670283399</v>
      </c>
      <c r="D135" s="33">
        <v>0.37585504285962446</v>
      </c>
    </row>
    <row r="136" spans="1:4" ht="16.5" customHeight="1" x14ac:dyDescent="0.2">
      <c r="A136" s="1" t="s">
        <v>164</v>
      </c>
      <c r="B136" s="33">
        <v>22.513033043033424</v>
      </c>
      <c r="C136" s="33">
        <v>0.73644765355045561</v>
      </c>
      <c r="D136" s="33">
        <v>0.39023218313808983</v>
      </c>
    </row>
    <row r="137" spans="1:4" ht="16.5" customHeight="1" x14ac:dyDescent="0.2">
      <c r="A137" s="1" t="s">
        <v>165</v>
      </c>
      <c r="B137" s="33">
        <v>25.752430069627906</v>
      </c>
      <c r="C137" s="33">
        <v>0.65527717253361062</v>
      </c>
      <c r="D137" s="33">
        <v>0.41581342996552806</v>
      </c>
    </row>
    <row r="138" spans="1:4" ht="16.5" customHeight="1" x14ac:dyDescent="0.2">
      <c r="A138" s="1" t="s">
        <v>166</v>
      </c>
      <c r="B138" s="33">
        <v>28.340300088897628</v>
      </c>
      <c r="C138" s="33">
        <v>0.72011178910803464</v>
      </c>
      <c r="D138" s="33">
        <v>0.44163985002131712</v>
      </c>
    </row>
    <row r="139" spans="1:4" ht="16.5" customHeight="1" x14ac:dyDescent="0.2">
      <c r="A139" s="1" t="s">
        <v>167</v>
      </c>
      <c r="B139" s="33">
        <v>27.890032783992936</v>
      </c>
      <c r="C139" s="33">
        <v>0.83464208516606819</v>
      </c>
      <c r="D139" s="33">
        <v>0.47998544240207169</v>
      </c>
    </row>
    <row r="140" spans="1:4" ht="16.5" customHeight="1" x14ac:dyDescent="0.2">
      <c r="A140" s="1" t="s">
        <v>168</v>
      </c>
      <c r="B140" s="33">
        <v>24.194914979241023</v>
      </c>
      <c r="C140" s="33">
        <v>0.75885678838593307</v>
      </c>
      <c r="D140" s="33">
        <v>0.45490080622773954</v>
      </c>
    </row>
    <row r="141" spans="1:4" ht="16.5" customHeight="1" x14ac:dyDescent="0.2">
      <c r="A141" s="1" t="s">
        <v>169</v>
      </c>
      <c r="B141" s="33">
        <v>15.306997125106015</v>
      </c>
      <c r="C141" s="33">
        <v>0.67941317696671832</v>
      </c>
      <c r="D141" s="33">
        <v>0.41027403319829103</v>
      </c>
    </row>
    <row r="142" spans="1:4" ht="16.5" customHeight="1" x14ac:dyDescent="0.2">
      <c r="A142" s="1" t="s">
        <v>170</v>
      </c>
      <c r="B142" s="33">
        <v>21.249685218247048</v>
      </c>
      <c r="C142" s="33">
        <v>0.7785479956847825</v>
      </c>
      <c r="D142" s="33">
        <v>0.41619602165584163</v>
      </c>
    </row>
    <row r="143" spans="1:4" ht="16.5" customHeight="1" x14ac:dyDescent="0.2">
      <c r="A143" s="1" t="s">
        <v>171</v>
      </c>
      <c r="B143" s="33">
        <v>18.232011266597901</v>
      </c>
      <c r="C143" s="33">
        <v>0.68599281200229612</v>
      </c>
      <c r="D143" s="33">
        <v>0.3701692908982035</v>
      </c>
    </row>
    <row r="144" spans="1:4" ht="16.5" customHeight="1" x14ac:dyDescent="0.2">
      <c r="A144" s="1" t="s">
        <v>172</v>
      </c>
      <c r="B144" s="33">
        <v>14.95031366586953</v>
      </c>
      <c r="C144" s="33">
        <v>0.59025098241048901</v>
      </c>
      <c r="D144" s="33">
        <v>0.34195447433764403</v>
      </c>
    </row>
    <row r="145" spans="1:4" ht="16.5" customHeight="1" x14ac:dyDescent="0.2">
      <c r="A145" s="1" t="s">
        <v>173</v>
      </c>
      <c r="B145" s="33">
        <v>17.623842354157972</v>
      </c>
      <c r="C145" s="33">
        <v>0.58632553872942961</v>
      </c>
      <c r="D145" s="33">
        <v>0.32752968630076518</v>
      </c>
    </row>
    <row r="146" spans="1:4" ht="16.5" customHeight="1" x14ac:dyDescent="0.2">
      <c r="A146" s="1" t="s">
        <v>174</v>
      </c>
      <c r="B146" s="33">
        <v>14.338937815747855</v>
      </c>
      <c r="C146" s="33">
        <v>0.52362197003481825</v>
      </c>
      <c r="D146" s="33">
        <v>0.30578531689679117</v>
      </c>
    </row>
    <row r="147" spans="1:4" ht="16.5" customHeight="1" x14ac:dyDescent="0.2">
      <c r="A147" s="1" t="s">
        <v>175</v>
      </c>
      <c r="B147" s="33">
        <v>15.331493062699476</v>
      </c>
      <c r="C147" s="33">
        <v>0.56695188362989601</v>
      </c>
      <c r="D147" s="33">
        <v>0.3242976677984587</v>
      </c>
    </row>
    <row r="148" spans="1:4" ht="16.5" customHeight="1" x14ac:dyDescent="0.2">
      <c r="A148" s="1" t="s">
        <v>176</v>
      </c>
      <c r="B148" s="33">
        <v>19.512356732713588</v>
      </c>
      <c r="C148" s="33">
        <v>0.59949859262705252</v>
      </c>
      <c r="D148" s="33">
        <v>0.3674501695989395</v>
      </c>
    </row>
    <row r="149" spans="1:4" ht="16.5" customHeight="1" x14ac:dyDescent="0.2">
      <c r="A149" s="1" t="s">
        <v>177</v>
      </c>
      <c r="B149" s="33">
        <v>20.925879217217091</v>
      </c>
      <c r="C149" s="33">
        <v>0.58717086493319126</v>
      </c>
      <c r="D149" s="33">
        <v>0.39420510499680594</v>
      </c>
    </row>
    <row r="150" spans="1:4" ht="16.5" customHeight="1" x14ac:dyDescent="0.2">
      <c r="A150" s="1" t="s">
        <v>178</v>
      </c>
      <c r="B150" s="33">
        <v>-7.9052885047781407</v>
      </c>
      <c r="C150" s="33">
        <v>-3.1427470595991297E-2</v>
      </c>
      <c r="D150" s="33">
        <v>-7.7810040716130152E-2</v>
      </c>
    </row>
    <row r="151" spans="1:4" ht="16.5" customHeight="1" x14ac:dyDescent="0.2">
      <c r="A151" s="1" t="s">
        <v>179</v>
      </c>
      <c r="B151" s="33">
        <v>-58.415054811451164</v>
      </c>
      <c r="C151" s="33">
        <v>-1.7801660245830397</v>
      </c>
      <c r="D151" s="33">
        <v>-1.3496096764702739</v>
      </c>
    </row>
    <row r="152" spans="1:4" ht="16.5" customHeight="1" x14ac:dyDescent="0.2">
      <c r="A152" s="1" t="s">
        <v>180</v>
      </c>
      <c r="B152" s="33">
        <v>-60.44553505641418</v>
      </c>
      <c r="C152" s="33">
        <v>-2.2546192899671293</v>
      </c>
      <c r="D152" s="33">
        <v>-1.6598544591448785</v>
      </c>
    </row>
    <row r="153" spans="1:4" ht="16.5" customHeight="1" x14ac:dyDescent="0.2">
      <c r="A153" s="1" t="s">
        <v>181</v>
      </c>
      <c r="B153" s="33">
        <v>-41.97519363474732</v>
      </c>
      <c r="C153" s="33">
        <v>-1.9959047224464903</v>
      </c>
      <c r="D153" s="33">
        <v>-1.4305962623039286</v>
      </c>
    </row>
    <row r="154" spans="1:4" ht="16.5" customHeight="1" x14ac:dyDescent="0.2">
      <c r="A154" s="1" t="s">
        <v>182</v>
      </c>
      <c r="B154" s="33">
        <v>-28.68000810217789</v>
      </c>
      <c r="C154" s="33">
        <v>-1.4082765096057175</v>
      </c>
      <c r="D154" s="33">
        <v>-0.97621024459739125</v>
      </c>
    </row>
    <row r="155" spans="1:4" ht="16.5" customHeight="1" x14ac:dyDescent="0.2">
      <c r="A155" s="1" t="s">
        <v>183</v>
      </c>
      <c r="B155" s="33">
        <v>-17.388646464050971</v>
      </c>
      <c r="C155" s="33">
        <v>-1.1251350271863552</v>
      </c>
      <c r="D155" s="33">
        <v>-0.69101696380390454</v>
      </c>
    </row>
    <row r="156" spans="1:4" ht="16.5" customHeight="1" x14ac:dyDescent="0.2">
      <c r="A156" s="1" t="s">
        <v>184</v>
      </c>
      <c r="B156" s="33">
        <v>-10.846765525759395</v>
      </c>
      <c r="C156" s="33">
        <v>-0.94734294591396084</v>
      </c>
      <c r="D156" s="33">
        <v>-0.68491911347045153</v>
      </c>
    </row>
    <row r="157" spans="1:4" ht="16.5" customHeight="1" x14ac:dyDescent="0.2">
      <c r="A157" s="1" t="s">
        <v>185</v>
      </c>
      <c r="B157" s="33">
        <v>-6.4340260917096437</v>
      </c>
      <c r="C157" s="33">
        <v>-0.96838326309365941</v>
      </c>
      <c r="D157" s="33">
        <v>-0.60201604678620724</v>
      </c>
    </row>
    <row r="158" spans="1:4" ht="16.5" customHeight="1" x14ac:dyDescent="0.2">
      <c r="A158" s="1" t="s">
        <v>186</v>
      </c>
      <c r="B158" s="33">
        <v>-2.8761406920074895</v>
      </c>
      <c r="C158" s="33">
        <v>-0.95169158991312286</v>
      </c>
      <c r="D158" s="33">
        <v>-0.52554437183941349</v>
      </c>
    </row>
    <row r="159" spans="1:4" ht="16.5" customHeight="1" x14ac:dyDescent="0.2">
      <c r="A159" s="1" t="s">
        <v>187</v>
      </c>
      <c r="B159" s="33">
        <v>2.0561963185131482</v>
      </c>
      <c r="C159" s="33">
        <v>-1.056119111942285</v>
      </c>
      <c r="D159" s="33">
        <v>-0.44190780178090872</v>
      </c>
    </row>
    <row r="160" spans="1:4" ht="16.5" customHeight="1" x14ac:dyDescent="0.2">
      <c r="A160" s="1" t="s">
        <v>188</v>
      </c>
      <c r="B160" s="33">
        <v>-14.407658940715306</v>
      </c>
      <c r="C160" s="33">
        <v>-1.6708965727292708</v>
      </c>
      <c r="D160" s="33">
        <v>-0.53713212514395969</v>
      </c>
    </row>
    <row r="161" spans="1:4" ht="16.5" customHeight="1" x14ac:dyDescent="0.2">
      <c r="A161" s="1" t="s">
        <v>189</v>
      </c>
      <c r="B161" s="33">
        <v>-11.546521747804428</v>
      </c>
      <c r="C161" s="33">
        <v>-1.7184143712298157</v>
      </c>
      <c r="D161" s="33">
        <v>-0.66450266078595321</v>
      </c>
    </row>
    <row r="162" spans="1:4" ht="16.5" customHeight="1" x14ac:dyDescent="0.2">
      <c r="A162" s="1" t="s">
        <v>190</v>
      </c>
      <c r="B162" s="33">
        <v>6.4416003820655821</v>
      </c>
      <c r="C162" s="33">
        <v>-1.7367956777777642</v>
      </c>
      <c r="D162" s="33">
        <v>-0.56200299180460611</v>
      </c>
    </row>
    <row r="163" spans="1:4" ht="16.5" customHeight="1" x14ac:dyDescent="0.2">
      <c r="A163" s="1" t="s">
        <v>191</v>
      </c>
      <c r="B163" s="33">
        <v>27.338299738361236</v>
      </c>
      <c r="C163" s="33">
        <v>-1.2541413362885301</v>
      </c>
      <c r="D163" s="33">
        <v>-0.33731759433605835</v>
      </c>
    </row>
    <row r="164" spans="1:4" ht="16.5" customHeight="1" x14ac:dyDescent="0.2">
      <c r="A164" s="1" t="s">
        <v>192</v>
      </c>
      <c r="B164" s="33">
        <v>35.214134069349477</v>
      </c>
      <c r="C164" s="33">
        <v>-0.26880453231662643</v>
      </c>
      <c r="D164" s="33">
        <v>-7.2555202234127897E-2</v>
      </c>
    </row>
    <row r="165" spans="1:4" ht="16.5" customHeight="1" x14ac:dyDescent="0.2">
      <c r="A165" s="1" t="s">
        <v>193</v>
      </c>
      <c r="B165" s="33">
        <v>48.042336835668664</v>
      </c>
      <c r="C165" s="33">
        <v>0.36558820323587682</v>
      </c>
      <c r="D165" s="33">
        <v>0.17515845437184388</v>
      </c>
    </row>
    <row r="166" spans="1:4" ht="16.5" customHeight="1" x14ac:dyDescent="0.2">
      <c r="A166" s="1" t="s">
        <v>194</v>
      </c>
      <c r="B166" s="33">
        <v>53.533060909099525</v>
      </c>
      <c r="C166" s="33">
        <v>0.76858454925177122</v>
      </c>
      <c r="D166" s="33">
        <v>0.28550735742803279</v>
      </c>
    </row>
    <row r="167" spans="1:4" ht="16.5" customHeight="1" x14ac:dyDescent="0.2">
      <c r="A167" s="1" t="s">
        <v>195</v>
      </c>
      <c r="B167" s="33">
        <v>59.255888461503446</v>
      </c>
      <c r="C167" s="33">
        <v>1.0010147823846123</v>
      </c>
      <c r="D167" s="33">
        <v>0.46239100871682748</v>
      </c>
    </row>
    <row r="168" spans="1:4" ht="16.5" customHeight="1" x14ac:dyDescent="0.2">
      <c r="A168" s="1" t="s">
        <v>196</v>
      </c>
      <c r="B168" s="33">
        <v>67.70687959751011</v>
      </c>
      <c r="C168" s="33">
        <v>1.336270484624047</v>
      </c>
      <c r="D168" s="33">
        <v>0.59492265956296586</v>
      </c>
    </row>
    <row r="169" spans="1:4" ht="16.5" customHeight="1" x14ac:dyDescent="0.2">
      <c r="A169" s="1" t="s">
        <v>197</v>
      </c>
      <c r="B169" s="33">
        <v>74.8154761313004</v>
      </c>
      <c r="C169" s="33">
        <v>1.575199090425377</v>
      </c>
      <c r="D169" s="33">
        <v>0.76029543786489273</v>
      </c>
    </row>
    <row r="170" spans="1:4" ht="16.5" customHeight="1" x14ac:dyDescent="0.2">
      <c r="A170" s="1" t="s">
        <v>198</v>
      </c>
      <c r="B170" s="33">
        <v>85.432133790093445</v>
      </c>
      <c r="C170" s="33">
        <v>1.9097448182929042</v>
      </c>
      <c r="D170" s="33">
        <v>0.954632918423164</v>
      </c>
    </row>
    <row r="171" spans="1:4" ht="16.5" customHeight="1" x14ac:dyDescent="0.2">
      <c r="A171" s="1" t="s">
        <v>199</v>
      </c>
      <c r="B171" s="33">
        <v>92.16667928521629</v>
      </c>
      <c r="C171" s="33">
        <v>2.1882872792621155</v>
      </c>
      <c r="D171" s="33">
        <v>1.0515556184108112</v>
      </c>
    </row>
    <row r="172" spans="1:4" ht="16.5" customHeight="1" x14ac:dyDescent="0.2">
      <c r="A172" s="1" t="s">
        <v>200</v>
      </c>
      <c r="B172" s="33">
        <v>88.976826537218585</v>
      </c>
      <c r="C172" s="33">
        <v>2.2354500002605899</v>
      </c>
      <c r="D172" s="33">
        <v>1.0866362263286498</v>
      </c>
    </row>
    <row r="173" spans="1:4" ht="16.5" customHeight="1" x14ac:dyDescent="0.2">
      <c r="A173" s="1" t="s">
        <v>201</v>
      </c>
      <c r="B173" s="33">
        <v>92.431405835062378</v>
      </c>
      <c r="C173" s="33">
        <v>2.4426425124454321</v>
      </c>
      <c r="D173" s="33">
        <v>1.1678887998193839</v>
      </c>
    </row>
    <row r="174" spans="1:4" ht="16.5" customHeight="1" x14ac:dyDescent="0.2">
      <c r="A174" s="1" t="s">
        <v>202</v>
      </c>
      <c r="B174" s="33">
        <v>99.727899964448397</v>
      </c>
      <c r="C174" s="33">
        <v>2.754468628855177</v>
      </c>
      <c r="D174" s="33">
        <v>1.2074554461460341</v>
      </c>
    </row>
    <row r="175" spans="1:4" ht="16.5" customHeight="1" x14ac:dyDescent="0.2">
      <c r="A175" s="1" t="s">
        <v>203</v>
      </c>
      <c r="B175" s="33">
        <v>97.882827407543459</v>
      </c>
      <c r="C175" s="33">
        <v>2.8139702539015952</v>
      </c>
      <c r="D175" s="33">
        <v>1.2185503717370803</v>
      </c>
    </row>
    <row r="176" spans="1:4" ht="16.5" customHeight="1" x14ac:dyDescent="0.2">
      <c r="A176" s="1" t="s">
        <v>204</v>
      </c>
      <c r="B176" s="33">
        <v>90.288816265141662</v>
      </c>
      <c r="C176" s="33">
        <v>2.9127944947007349</v>
      </c>
      <c r="D176" s="33">
        <v>1.1621108941141256</v>
      </c>
    </row>
    <row r="177" spans="1:4" ht="16.5" customHeight="1" x14ac:dyDescent="0.2">
      <c r="A177" s="1" t="s">
        <v>205</v>
      </c>
      <c r="B177" s="33">
        <v>84.164136804001458</v>
      </c>
      <c r="C177" s="33">
        <v>2.9780006546285898</v>
      </c>
      <c r="D177" s="33">
        <v>1.0886543446495291</v>
      </c>
    </row>
    <row r="178" spans="1:4" ht="16.5" customHeight="1" x14ac:dyDescent="0.2">
      <c r="A178" s="1" t="s">
        <v>206</v>
      </c>
      <c r="B178" s="33">
        <v>79.127316237735656</v>
      </c>
      <c r="C178" s="33">
        <v>2.8977010922570559</v>
      </c>
      <c r="D178" s="33">
        <v>1.0252717093842556</v>
      </c>
    </row>
    <row r="179" spans="1:4" ht="16.5" customHeight="1" x14ac:dyDescent="0.2">
      <c r="A179" s="1" t="s">
        <v>207</v>
      </c>
      <c r="B179" s="33">
        <v>77.376119658842924</v>
      </c>
      <c r="C179" s="33">
        <v>3.0281891473314881</v>
      </c>
      <c r="D179" s="33">
        <v>1.0391470200211128</v>
      </c>
    </row>
    <row r="180" spans="1:4" ht="16.5" customHeight="1" x14ac:dyDescent="0.2">
      <c r="A180" s="1" t="s">
        <v>208</v>
      </c>
      <c r="B180" s="33">
        <v>74.732712714678556</v>
      </c>
      <c r="C180" s="33">
        <v>3.0972660666273879</v>
      </c>
      <c r="D180" s="33">
        <v>1.057927506150818</v>
      </c>
    </row>
    <row r="181" spans="1:4" ht="16.5" customHeight="1" x14ac:dyDescent="0.2">
      <c r="A181" s="1" t="s">
        <v>209</v>
      </c>
      <c r="B181" s="33">
        <v>70.598329367144515</v>
      </c>
      <c r="C181" s="33">
        <v>3.0160068075634503</v>
      </c>
      <c r="D181" s="33">
        <v>1.0485820889046247</v>
      </c>
    </row>
    <row r="182" spans="1:4" ht="16.5" customHeight="1" x14ac:dyDescent="0.2">
      <c r="A182" s="1" t="s">
        <v>210</v>
      </c>
      <c r="B182" s="33">
        <v>66.028395871085948</v>
      </c>
      <c r="C182" s="33">
        <v>3.0229032252765626</v>
      </c>
      <c r="D182" s="33">
        <v>0.99860390546671685</v>
      </c>
    </row>
    <row r="183" spans="1:4" ht="16.5" customHeight="1" x14ac:dyDescent="0.2">
      <c r="A183" s="1" t="s">
        <v>211</v>
      </c>
      <c r="B183" s="33">
        <v>63.243432106921425</v>
      </c>
      <c r="C183" s="33">
        <v>2.9643482782322592</v>
      </c>
      <c r="D183" s="33">
        <v>0.94852948171150298</v>
      </c>
    </row>
    <row r="184" spans="1:4" ht="16.5" customHeight="1" x14ac:dyDescent="0.2">
      <c r="A184" s="1" t="s">
        <v>212</v>
      </c>
      <c r="B184" s="33">
        <v>66.07250886250047</v>
      </c>
      <c r="C184" s="33">
        <v>2.9291522073416378</v>
      </c>
      <c r="D184" s="33">
        <v>0.93544527403344868</v>
      </c>
    </row>
    <row r="185" spans="1:4" ht="16.5" customHeight="1" x14ac:dyDescent="0.2">
      <c r="A185" s="1" t="s">
        <v>213</v>
      </c>
      <c r="B185" s="33">
        <v>67.431347151581249</v>
      </c>
      <c r="C185" s="33">
        <v>2.9925003819291325</v>
      </c>
      <c r="D185" s="33">
        <v>0.92232442039326468</v>
      </c>
    </row>
    <row r="186" spans="1:4" ht="16.5" customHeight="1" x14ac:dyDescent="0.2">
      <c r="A186" s="1" t="s">
        <v>214</v>
      </c>
      <c r="B186" s="33">
        <v>65.644072135604389</v>
      </c>
      <c r="C186" s="33">
        <v>3.0317703232887605</v>
      </c>
      <c r="D186" s="33">
        <v>0.91915339356068748</v>
      </c>
    </row>
    <row r="187" spans="1:4" ht="16.5" customHeight="1" x14ac:dyDescent="0.2">
      <c r="A187" s="1" t="s">
        <v>215</v>
      </c>
      <c r="B187" s="33">
        <v>57.143756734501103</v>
      </c>
      <c r="C187" s="33">
        <v>2.9813299984812165</v>
      </c>
      <c r="D187" s="33">
        <v>0.89569156792770088</v>
      </c>
    </row>
    <row r="188" spans="1:4" ht="16.5" customHeight="1" x14ac:dyDescent="0.2">
      <c r="A188" s="1" t="s">
        <v>216</v>
      </c>
      <c r="B188" s="33">
        <v>56.770280784166452</v>
      </c>
      <c r="C188" s="33">
        <v>3.0654249617493972</v>
      </c>
      <c r="D188" s="33">
        <v>0.8515799284037805</v>
      </c>
    </row>
    <row r="189" spans="1:4" ht="16.5" customHeight="1" x14ac:dyDescent="0.2">
      <c r="A189" s="1" t="s">
        <v>217</v>
      </c>
      <c r="B189" s="33">
        <v>53.674107764329037</v>
      </c>
      <c r="C189" s="33">
        <v>3.1310444474186405</v>
      </c>
      <c r="D189" s="33">
        <v>0.83775810806230655</v>
      </c>
    </row>
    <row r="190" spans="1:4" ht="16.5" customHeight="1" x14ac:dyDescent="0.2">
      <c r="A190" s="1" t="s">
        <v>218</v>
      </c>
      <c r="B190" s="33">
        <v>47.406402112457961</v>
      </c>
      <c r="C190" s="33">
        <v>3.1258129173524773</v>
      </c>
      <c r="D190" s="33">
        <v>0.81136693932087023</v>
      </c>
    </row>
    <row r="191" spans="1:4" ht="16.5" customHeight="1" x14ac:dyDescent="0.2">
      <c r="A191" s="1" t="s">
        <v>219</v>
      </c>
      <c r="B191" s="33" t="e">
        <f>NA()</f>
        <v>#N/A</v>
      </c>
      <c r="C191" s="33" t="e">
        <f>NA()</f>
        <v>#N/A</v>
      </c>
      <c r="D191" s="33"/>
    </row>
    <row r="192" spans="1:4" ht="16.5" customHeight="1" x14ac:dyDescent="0.2">
      <c r="A192" s="1" t="s">
        <v>220</v>
      </c>
      <c r="B192" s="33" t="e">
        <f>NA()</f>
        <v>#N/A</v>
      </c>
      <c r="C192" s="33" t="e">
        <f>NA()</f>
        <v>#N/A</v>
      </c>
      <c r="D192" s="33"/>
    </row>
    <row r="193" spans="1:4" ht="16.5" customHeight="1" x14ac:dyDescent="0.2">
      <c r="A193" s="1" t="s">
        <v>221</v>
      </c>
      <c r="B193" s="33" t="e">
        <f>NA()</f>
        <v>#N/A</v>
      </c>
      <c r="C193" s="33" t="e">
        <f>NA()</f>
        <v>#N/A</v>
      </c>
      <c r="D193" s="33"/>
    </row>
    <row r="194" spans="1:4" ht="16.5" customHeight="1" x14ac:dyDescent="0.2">
      <c r="A194" s="1" t="s">
        <v>222</v>
      </c>
      <c r="B194" s="33" t="e">
        <f>NA()</f>
        <v>#N/A</v>
      </c>
      <c r="C194" s="33" t="e">
        <f>NA()</f>
        <v>#N/A</v>
      </c>
      <c r="D194" s="33"/>
    </row>
    <row r="195" spans="1:4" ht="16.5" customHeight="1" x14ac:dyDescent="0.2">
      <c r="A195" s="1" t="s">
        <v>223</v>
      </c>
      <c r="B195" s="33" t="e">
        <f>NA()</f>
        <v>#N/A</v>
      </c>
      <c r="C195" s="33" t="e">
        <f>NA()</f>
        <v>#N/A</v>
      </c>
      <c r="D195" s="33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5"/>
  <sheetViews>
    <sheetView zoomScale="60" zoomScaleNormal="60" workbookViewId="0"/>
  </sheetViews>
  <sheetFormatPr defaultColWidth="9.140625" defaultRowHeight="16.5" customHeight="1" x14ac:dyDescent="0.2"/>
  <cols>
    <col min="1" max="1" width="20.7109375" style="48" customWidth="1"/>
    <col min="2" max="2" width="18" style="48" customWidth="1"/>
    <col min="3" max="3" width="17.7109375" style="48" bestFit="1" customWidth="1"/>
    <col min="4" max="16384" width="9.140625" style="48"/>
  </cols>
  <sheetData>
    <row r="1" spans="1:6" s="46" customFormat="1" ht="36.75" customHeight="1" x14ac:dyDescent="0.25">
      <c r="A1" s="45" t="s">
        <v>716</v>
      </c>
      <c r="B1" s="52" t="s">
        <v>637</v>
      </c>
    </row>
    <row r="2" spans="1:6" s="46" customFormat="1" ht="36.75" customHeight="1" x14ac:dyDescent="0.25">
      <c r="A2" s="30" t="s">
        <v>0</v>
      </c>
    </row>
    <row r="3" spans="1:6" ht="16.5" customHeight="1" x14ac:dyDescent="0.2">
      <c r="A3" s="47"/>
      <c r="B3" s="47" t="s">
        <v>638</v>
      </c>
      <c r="C3" s="47" t="s">
        <v>639</v>
      </c>
      <c r="D3" s="47" t="s">
        <v>640</v>
      </c>
      <c r="E3" s="47" t="s">
        <v>640</v>
      </c>
      <c r="F3" s="47" t="s">
        <v>640</v>
      </c>
    </row>
    <row r="4" spans="1:6" ht="16.5" customHeight="1" x14ac:dyDescent="0.2">
      <c r="A4" s="49">
        <v>2000</v>
      </c>
      <c r="B4" s="51">
        <v>1.8873143056962329</v>
      </c>
      <c r="C4" s="51">
        <v>-1.3831134052464731</v>
      </c>
      <c r="D4" s="49">
        <v>-3</v>
      </c>
      <c r="E4" s="49"/>
      <c r="F4" s="49"/>
    </row>
    <row r="5" spans="1:6" ht="16.5" customHeight="1" x14ac:dyDescent="0.2">
      <c r="A5" s="49">
        <v>2001</v>
      </c>
      <c r="B5" s="51">
        <v>1.1405543897818926</v>
      </c>
      <c r="C5" s="51">
        <v>-0.4439576397154128</v>
      </c>
      <c r="D5" s="49">
        <v>-3</v>
      </c>
      <c r="E5" s="49"/>
      <c r="F5" s="49"/>
    </row>
    <row r="6" spans="1:6" ht="16.5" customHeight="1" x14ac:dyDescent="0.2">
      <c r="A6" s="49">
        <v>2002</v>
      </c>
      <c r="B6" s="51">
        <v>-1.5387113540589007E-2</v>
      </c>
      <c r="C6" s="51">
        <v>0.57559648971320132</v>
      </c>
      <c r="D6" s="49">
        <v>-3</v>
      </c>
      <c r="E6" s="49"/>
      <c r="F6" s="49"/>
    </row>
    <row r="7" spans="1:6" ht="16.5" customHeight="1" x14ac:dyDescent="0.2">
      <c r="A7" s="49">
        <v>2003</v>
      </c>
      <c r="B7" s="51">
        <v>-0.13314763657724962</v>
      </c>
      <c r="C7" s="51">
        <v>2.0727050745143023</v>
      </c>
      <c r="D7" s="49">
        <v>-3</v>
      </c>
      <c r="E7" s="49"/>
      <c r="F7" s="49"/>
    </row>
    <row r="8" spans="1:6" ht="16.5" customHeight="1" x14ac:dyDescent="0.2">
      <c r="A8" s="49">
        <v>2004</v>
      </c>
      <c r="B8" s="51">
        <v>2.0731725941749044</v>
      </c>
      <c r="C8" s="51">
        <v>1.9075761251120669</v>
      </c>
      <c r="D8" s="49">
        <v>-3</v>
      </c>
      <c r="E8" s="49"/>
      <c r="F8" s="49"/>
    </row>
    <row r="9" spans="1:6" ht="16.5" customHeight="1" x14ac:dyDescent="0.2">
      <c r="A9" s="49">
        <v>2005</v>
      </c>
      <c r="B9" s="51">
        <v>4.9550941245308904</v>
      </c>
      <c r="C9" s="51">
        <v>2.654990475266747</v>
      </c>
      <c r="D9" s="49">
        <v>-3</v>
      </c>
      <c r="E9" s="49"/>
      <c r="F9" s="49"/>
    </row>
    <row r="10" spans="1:6" ht="16.5" customHeight="1" x14ac:dyDescent="0.2">
      <c r="A10" s="49">
        <v>2006</v>
      </c>
      <c r="B10" s="51">
        <v>4.9871006859819529</v>
      </c>
      <c r="C10" s="51">
        <v>1.7104006838250947</v>
      </c>
      <c r="D10" s="49">
        <v>-3</v>
      </c>
      <c r="E10" s="49"/>
      <c r="F10" s="49"/>
    </row>
    <row r="11" spans="1:6" ht="16.5" customHeight="1" x14ac:dyDescent="0.2">
      <c r="A11" s="49">
        <v>2007</v>
      </c>
      <c r="B11" s="51">
        <v>5.020458982830557</v>
      </c>
      <c r="C11" s="51">
        <v>1.6094804329759549</v>
      </c>
      <c r="D11" s="49">
        <v>-3</v>
      </c>
      <c r="E11" s="49"/>
      <c r="F11" s="49"/>
    </row>
    <row r="12" spans="1:6" ht="16.5" customHeight="1" x14ac:dyDescent="0.2">
      <c r="A12" s="49">
        <v>2008</v>
      </c>
      <c r="B12" s="51">
        <v>3.1739079751536248</v>
      </c>
      <c r="C12" s="51">
        <v>0.50398205591031875</v>
      </c>
      <c r="D12" s="49">
        <v>-3</v>
      </c>
      <c r="E12" s="49"/>
      <c r="F12" s="49"/>
    </row>
    <row r="13" spans="1:6" ht="16.5" customHeight="1" x14ac:dyDescent="0.2">
      <c r="A13" s="49">
        <v>2009</v>
      </c>
      <c r="B13" s="51">
        <v>-2.7981416177402223</v>
      </c>
      <c r="C13" s="51">
        <v>-0.40255476160767412</v>
      </c>
      <c r="D13" s="49">
        <v>-3</v>
      </c>
      <c r="E13" s="49"/>
      <c r="F13" s="49"/>
    </row>
    <row r="14" spans="1:6" ht="16.5" customHeight="1" x14ac:dyDescent="0.2">
      <c r="A14" s="49">
        <v>2010</v>
      </c>
      <c r="B14" s="51">
        <v>-2.7102156576248837</v>
      </c>
      <c r="C14" s="51">
        <v>-1.4747339982396381</v>
      </c>
      <c r="D14" s="49">
        <v>-3</v>
      </c>
      <c r="E14" s="49"/>
      <c r="F14" s="49"/>
    </row>
    <row r="15" spans="1:6" ht="16.5" customHeight="1" x14ac:dyDescent="0.2">
      <c r="A15" s="49">
        <v>2011</v>
      </c>
      <c r="B15" s="51">
        <v>-2.0557661840080481</v>
      </c>
      <c r="C15" s="51">
        <v>-1.7468241931831376</v>
      </c>
      <c r="D15" s="49">
        <v>-3</v>
      </c>
      <c r="E15" s="49"/>
      <c r="F15" s="49"/>
    </row>
    <row r="16" spans="1:6" ht="16.5" customHeight="1" x14ac:dyDescent="0.2">
      <c r="A16" s="49">
        <v>2012</v>
      </c>
      <c r="B16" s="51">
        <v>-3.4904448649658413</v>
      </c>
      <c r="C16" s="51">
        <v>-1.8821751832655926</v>
      </c>
      <c r="D16" s="49">
        <v>-3</v>
      </c>
      <c r="E16" s="49"/>
      <c r="F16" s="49"/>
    </row>
    <row r="17" spans="1:6" ht="16.5" customHeight="1" x14ac:dyDescent="0.2">
      <c r="A17" s="49">
        <v>2013</v>
      </c>
      <c r="B17" s="51">
        <v>-1.2356472093516169</v>
      </c>
      <c r="C17" s="51">
        <v>-1.9596510446361433</v>
      </c>
      <c r="D17" s="49">
        <v>-3</v>
      </c>
      <c r="E17" s="49"/>
      <c r="F17" s="49"/>
    </row>
    <row r="18" spans="1:6" ht="16.5" customHeight="1" x14ac:dyDescent="0.2">
      <c r="A18" s="49">
        <v>2014</v>
      </c>
      <c r="B18" s="51">
        <v>1.1444276531456374</v>
      </c>
      <c r="C18" s="51">
        <v>-1.928716431695507</v>
      </c>
      <c r="D18" s="49">
        <v>-3</v>
      </c>
      <c r="E18" s="49">
        <v>-0.5</v>
      </c>
      <c r="F18" s="49"/>
    </row>
    <row r="19" spans="1:6" ht="16.5" customHeight="1" x14ac:dyDescent="0.2">
      <c r="A19" s="49">
        <v>2015</v>
      </c>
      <c r="B19" s="51">
        <v>-1.329580904902304</v>
      </c>
      <c r="C19" s="51">
        <v>-0.94939064610696455</v>
      </c>
      <c r="D19" s="49">
        <v>-3</v>
      </c>
      <c r="E19" s="49">
        <v>-0.5</v>
      </c>
      <c r="F19" s="49"/>
    </row>
    <row r="20" spans="1:6" ht="16.5" customHeight="1" x14ac:dyDescent="0.2">
      <c r="A20" s="49">
        <v>2016</v>
      </c>
      <c r="B20" s="51">
        <v>-0.10598687400482526</v>
      </c>
      <c r="C20" s="51">
        <v>-0.5327896491424049</v>
      </c>
      <c r="D20" s="49">
        <v>-3</v>
      </c>
      <c r="E20" s="49">
        <v>-0.5</v>
      </c>
      <c r="F20" s="49"/>
    </row>
    <row r="21" spans="1:6" ht="16.5" customHeight="1" x14ac:dyDescent="0.2">
      <c r="A21" s="49">
        <v>2017</v>
      </c>
      <c r="B21" s="51">
        <v>1.7862614913176711</v>
      </c>
      <c r="C21" s="51">
        <v>8.6623126001514894E-2</v>
      </c>
      <c r="D21" s="49">
        <v>-3</v>
      </c>
      <c r="E21" s="49">
        <v>-0.5</v>
      </c>
      <c r="F21" s="49"/>
    </row>
    <row r="22" spans="1:6" ht="16.5" customHeight="1" x14ac:dyDescent="0.2">
      <c r="A22" s="49">
        <v>2018</v>
      </c>
      <c r="B22" s="51">
        <v>0.76043475728803045</v>
      </c>
      <c r="C22" s="51">
        <v>0.32937677155482081</v>
      </c>
      <c r="D22" s="49">
        <v>-3</v>
      </c>
      <c r="E22" s="49">
        <v>-0.5</v>
      </c>
      <c r="F22" s="49"/>
    </row>
    <row r="23" spans="1:6" ht="16.5" customHeight="1" x14ac:dyDescent="0.2">
      <c r="A23" s="49">
        <v>2019</v>
      </c>
      <c r="B23" s="51">
        <v>4.1315821193582485</v>
      </c>
      <c r="C23" s="51">
        <v>1.2351143167007632</v>
      </c>
      <c r="D23" s="49">
        <v>-3</v>
      </c>
      <c r="E23" s="49">
        <v>-0.5</v>
      </c>
      <c r="F23" s="49"/>
    </row>
    <row r="24" spans="1:6" ht="16.5" customHeight="1" x14ac:dyDescent="0.2">
      <c r="A24" s="49">
        <v>2020</v>
      </c>
      <c r="B24" s="51">
        <v>0.37997993892056225</v>
      </c>
      <c r="C24" s="51">
        <v>0.54055704886174305</v>
      </c>
      <c r="D24" s="49">
        <v>-3</v>
      </c>
      <c r="E24" s="49">
        <v>-0.5</v>
      </c>
      <c r="F24" s="49"/>
    </row>
    <row r="25" spans="1:6" ht="16.5" customHeight="1" x14ac:dyDescent="0.2">
      <c r="A25" s="49">
        <v>2021</v>
      </c>
      <c r="B25" s="51">
        <v>4.0568006191469799</v>
      </c>
      <c r="C25" s="51">
        <v>0.2638432116540681</v>
      </c>
      <c r="D25" s="49">
        <v>-3</v>
      </c>
      <c r="E25" s="49">
        <v>-0.5</v>
      </c>
      <c r="F25" s="49"/>
    </row>
    <row r="26" spans="1:6" ht="16.5" customHeight="1" x14ac:dyDescent="0.2">
      <c r="A26" s="49">
        <v>2022</v>
      </c>
      <c r="B26" s="51">
        <v>3.4401923405625845</v>
      </c>
      <c r="C26" s="51">
        <v>1.5365129769023622</v>
      </c>
      <c r="D26" s="49">
        <v>-3</v>
      </c>
      <c r="E26" s="49"/>
      <c r="F26" s="49">
        <v>-1</v>
      </c>
    </row>
    <row r="27" spans="1:6" ht="16.5" customHeight="1" x14ac:dyDescent="0.2">
      <c r="A27" s="49">
        <v>2023</v>
      </c>
      <c r="B27" s="51">
        <v>1.8397590591868733</v>
      </c>
      <c r="C27" s="51">
        <v>0.77001336517975316</v>
      </c>
      <c r="D27" s="49">
        <v>-3</v>
      </c>
      <c r="E27" s="49"/>
      <c r="F27" s="49">
        <v>-1</v>
      </c>
    </row>
    <row r="28" spans="1:6" ht="16.5" customHeight="1" x14ac:dyDescent="0.2">
      <c r="A28" s="49">
        <v>2024</v>
      </c>
      <c r="B28" s="51">
        <v>1.1467167030031986</v>
      </c>
      <c r="C28" s="51">
        <v>0.82196355437753965</v>
      </c>
      <c r="D28" s="49">
        <v>-3</v>
      </c>
      <c r="E28" s="49"/>
      <c r="F28" s="49">
        <v>-1</v>
      </c>
    </row>
    <row r="29" spans="1:6" ht="16.5" customHeight="1" x14ac:dyDescent="0.2">
      <c r="A29" s="49">
        <v>2025</v>
      </c>
      <c r="B29" s="51">
        <v>1.0808224871353607</v>
      </c>
      <c r="C29" s="51">
        <v>0.47169888549544048</v>
      </c>
      <c r="D29" s="49">
        <v>-3</v>
      </c>
      <c r="E29" s="49"/>
      <c r="F29" s="49">
        <v>-1</v>
      </c>
    </row>
    <row r="30" spans="1:6" ht="16.5" customHeight="1" x14ac:dyDescent="0.2">
      <c r="A30" s="49">
        <v>2026</v>
      </c>
      <c r="B30" s="51">
        <v>0.36154047718441734</v>
      </c>
      <c r="C30" s="51">
        <v>-9.9234675935419236E-2</v>
      </c>
      <c r="D30" s="49">
        <v>-3</v>
      </c>
      <c r="E30" s="49"/>
      <c r="F30" s="49">
        <v>-1</v>
      </c>
    </row>
    <row r="31" spans="1:6" ht="16.5" customHeight="1" x14ac:dyDescent="0.2">
      <c r="A31" s="49">
        <v>2027</v>
      </c>
      <c r="B31" s="51">
        <v>6.9642106951934679E-2</v>
      </c>
      <c r="C31" s="51">
        <v>-1.946231517595276E-2</v>
      </c>
      <c r="D31" s="49">
        <v>-3</v>
      </c>
      <c r="E31" s="49"/>
      <c r="F31" s="49">
        <v>-1</v>
      </c>
    </row>
    <row r="32" spans="1:6" ht="16.5" customHeight="1" x14ac:dyDescent="0.2">
      <c r="A32" s="49">
        <v>2028</v>
      </c>
      <c r="B32" s="51">
        <v>-0.15760230584037482</v>
      </c>
      <c r="C32" s="51">
        <v>-0.20393434944814937</v>
      </c>
      <c r="D32" s="49">
        <v>-3</v>
      </c>
      <c r="E32" s="49"/>
      <c r="F32" s="49">
        <v>-1</v>
      </c>
    </row>
    <row r="33" spans="1:6" ht="16.5" customHeight="1" x14ac:dyDescent="0.2">
      <c r="A33" s="49">
        <v>2029</v>
      </c>
      <c r="B33" s="51">
        <v>-0.17105583053817772</v>
      </c>
      <c r="C33" s="51">
        <v>-0.18968742256775384</v>
      </c>
      <c r="D33" s="49">
        <v>-3</v>
      </c>
      <c r="E33" s="49"/>
      <c r="F33" s="49">
        <v>-1</v>
      </c>
    </row>
    <row r="34" spans="1:6" ht="16.5" customHeight="1" x14ac:dyDescent="0.2">
      <c r="A34" s="49">
        <v>2030</v>
      </c>
      <c r="B34" s="51">
        <v>-0.22277556796337331</v>
      </c>
      <c r="C34" s="51">
        <v>-0.22083470507440373</v>
      </c>
      <c r="D34" s="49">
        <v>-3</v>
      </c>
      <c r="E34" s="49"/>
      <c r="F34" s="49">
        <v>-1</v>
      </c>
    </row>
    <row r="35" spans="1:6" ht="16.5" customHeight="1" x14ac:dyDescent="0.2">
      <c r="A35" s="50"/>
      <c r="B35" s="50"/>
      <c r="C35" s="50"/>
      <c r="D35" s="50"/>
      <c r="E35" s="50"/>
      <c r="F35" s="50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J67"/>
  <sheetViews>
    <sheetView zoomScale="60" zoomScaleNormal="60" workbookViewId="0"/>
  </sheetViews>
  <sheetFormatPr defaultColWidth="9.140625" defaultRowHeight="16.5" customHeight="1" x14ac:dyDescent="0.2"/>
  <cols>
    <col min="1" max="1" width="20.7109375" style="1" customWidth="1"/>
    <col min="2" max="2" width="9.42578125" style="1" customWidth="1"/>
    <col min="3" max="3" width="13.42578125" style="1" customWidth="1"/>
    <col min="4" max="4" width="9.28515625" style="1" customWidth="1"/>
    <col min="5" max="5" width="13.140625" style="1" customWidth="1"/>
    <col min="6" max="6" width="9.140625" style="1" customWidth="1"/>
    <col min="7" max="7" width="15.42578125" style="1" customWidth="1"/>
    <col min="8" max="8" width="14.85546875" style="1" bestFit="1" customWidth="1"/>
    <col min="9" max="95" width="9.140625" style="1" customWidth="1"/>
    <col min="96" max="16384" width="9.140625" style="1"/>
  </cols>
  <sheetData>
    <row r="1" spans="1:36" s="2" customFormat="1" ht="36.75" customHeight="1" x14ac:dyDescent="0.25">
      <c r="A1" s="3" t="s">
        <v>508</v>
      </c>
      <c r="B1" s="29" t="s">
        <v>509</v>
      </c>
    </row>
    <row r="2" spans="1:36" s="2" customFormat="1" ht="36.75" customHeight="1" x14ac:dyDescent="0.25">
      <c r="A2" s="30" t="s">
        <v>0</v>
      </c>
    </row>
    <row r="3" spans="1:36" ht="16.5" customHeight="1" x14ac:dyDescent="0.2">
      <c r="A3" s="38"/>
      <c r="B3" s="38" t="s">
        <v>502</v>
      </c>
      <c r="C3" s="38" t="s">
        <v>503</v>
      </c>
      <c r="D3" s="38" t="s">
        <v>504</v>
      </c>
      <c r="E3" s="38" t="s">
        <v>505</v>
      </c>
      <c r="F3" s="38" t="s">
        <v>506</v>
      </c>
      <c r="G3" s="38" t="s">
        <v>507</v>
      </c>
    </row>
    <row r="4" spans="1:36" ht="16.5" customHeight="1" x14ac:dyDescent="0.2">
      <c r="A4" s="7">
        <v>43466</v>
      </c>
      <c r="B4" s="33">
        <v>1.38834186687673</v>
      </c>
      <c r="C4" s="33">
        <v>0.2</v>
      </c>
      <c r="D4" s="33">
        <v>0.26</v>
      </c>
      <c r="E4" s="33">
        <v>0.7</v>
      </c>
      <c r="F4" s="33">
        <v>0.08</v>
      </c>
      <c r="G4" s="33">
        <v>1.1224793880997286</v>
      </c>
      <c r="H4" s="11"/>
    </row>
    <row r="5" spans="1:36" ht="16.5" customHeight="1" x14ac:dyDescent="0.2">
      <c r="A5" s="7">
        <v>43497</v>
      </c>
      <c r="B5" s="33">
        <v>1.4934171742974955</v>
      </c>
      <c r="C5" s="33">
        <v>0.28999999999999998</v>
      </c>
      <c r="D5" s="33">
        <v>0.35</v>
      </c>
      <c r="E5" s="33">
        <v>0.61</v>
      </c>
      <c r="F5" s="33">
        <v>0.09</v>
      </c>
      <c r="G5" s="33">
        <v>0.98941327792618772</v>
      </c>
    </row>
    <row r="6" spans="1:36" ht="16.5" customHeight="1" x14ac:dyDescent="0.2">
      <c r="A6" s="7">
        <v>43525</v>
      </c>
      <c r="B6" s="33">
        <v>1.3992809250801708</v>
      </c>
      <c r="C6" s="33">
        <v>0.21</v>
      </c>
      <c r="D6" s="33">
        <v>0.52</v>
      </c>
      <c r="E6" s="33">
        <v>0.51</v>
      </c>
      <c r="F6" s="33">
        <v>0.04</v>
      </c>
      <c r="G6" s="33">
        <v>0.76975543213486652</v>
      </c>
    </row>
    <row r="7" spans="1:36" ht="16.5" customHeight="1" x14ac:dyDescent="0.2">
      <c r="A7" s="7">
        <v>43556</v>
      </c>
      <c r="B7" s="33">
        <v>1.7228029423151492</v>
      </c>
      <c r="C7" s="33">
        <v>0.17</v>
      </c>
      <c r="D7" s="33">
        <v>0.51</v>
      </c>
      <c r="E7" s="33">
        <v>0.86</v>
      </c>
      <c r="F7" s="33">
        <v>0.06</v>
      </c>
      <c r="G7" s="33">
        <v>1.2907608695652106</v>
      </c>
    </row>
    <row r="8" spans="1:36" ht="16.5" customHeight="1" x14ac:dyDescent="0.2">
      <c r="A8" s="7">
        <v>43586</v>
      </c>
      <c r="B8" s="33">
        <v>1.2215062037125968</v>
      </c>
      <c r="C8" s="33">
        <v>0.17</v>
      </c>
      <c r="D8" s="33">
        <v>0.38</v>
      </c>
      <c r="E8" s="33">
        <v>0.47</v>
      </c>
      <c r="F8" s="33">
        <v>0.08</v>
      </c>
      <c r="G8" s="33">
        <v>0.78253308859046466</v>
      </c>
      <c r="AJ8" s="11"/>
    </row>
    <row r="9" spans="1:36" ht="16.5" customHeight="1" x14ac:dyDescent="0.2">
      <c r="A9" s="7">
        <v>43617</v>
      </c>
      <c r="B9" s="33">
        <v>1.2681333461427524</v>
      </c>
      <c r="C9" s="33">
        <v>0.19</v>
      </c>
      <c r="D9" s="33">
        <v>0.17</v>
      </c>
      <c r="E9" s="33">
        <v>0.73</v>
      </c>
      <c r="F9" s="33">
        <v>7.0000000000000007E-2</v>
      </c>
      <c r="G9" s="33">
        <v>1.1201235998455017</v>
      </c>
      <c r="AJ9" s="11"/>
    </row>
    <row r="10" spans="1:36" ht="16.5" customHeight="1" x14ac:dyDescent="0.2">
      <c r="A10" s="7">
        <v>43647</v>
      </c>
      <c r="B10" s="33">
        <v>1.0207029369282639</v>
      </c>
      <c r="C10" s="33">
        <v>0.26</v>
      </c>
      <c r="D10" s="33">
        <v>0.05</v>
      </c>
      <c r="E10" s="33">
        <v>0.53</v>
      </c>
      <c r="F10" s="33">
        <v>0.08</v>
      </c>
      <c r="G10" s="33">
        <v>0.87226206629191783</v>
      </c>
      <c r="AJ10" s="11"/>
    </row>
    <row r="11" spans="1:36" ht="16.5" customHeight="1" x14ac:dyDescent="0.2">
      <c r="A11" s="7">
        <v>43678</v>
      </c>
      <c r="B11" s="33">
        <v>1.009518315546587</v>
      </c>
      <c r="C11" s="33">
        <v>0.28999999999999998</v>
      </c>
      <c r="D11" s="33">
        <v>-0.06</v>
      </c>
      <c r="E11" s="33">
        <v>0.6</v>
      </c>
      <c r="F11" s="33">
        <v>0.08</v>
      </c>
      <c r="G11" s="33">
        <v>0.94832591445712655</v>
      </c>
      <c r="AJ11" s="11"/>
    </row>
    <row r="12" spans="1:36" ht="16.5" customHeight="1" x14ac:dyDescent="0.2">
      <c r="A12" s="7">
        <v>43709</v>
      </c>
      <c r="B12" s="33">
        <v>0.83317372150928382</v>
      </c>
      <c r="C12" s="33">
        <v>0.18</v>
      </c>
      <c r="D12" s="33">
        <v>-0.18</v>
      </c>
      <c r="E12" s="33">
        <v>0.66</v>
      </c>
      <c r="F12" s="33">
        <v>0.06</v>
      </c>
      <c r="G12" s="33">
        <v>1.0129268763264587</v>
      </c>
      <c r="AJ12" s="11"/>
    </row>
    <row r="13" spans="1:36" ht="16.5" customHeight="1" x14ac:dyDescent="0.2">
      <c r="A13" s="7">
        <v>43739</v>
      </c>
      <c r="B13" s="33">
        <v>0.72602216278179199</v>
      </c>
      <c r="C13" s="33">
        <v>0.18</v>
      </c>
      <c r="D13" s="33">
        <v>-0.32</v>
      </c>
      <c r="E13" s="33">
        <v>0.69</v>
      </c>
      <c r="F13" s="33">
        <v>7.0000000000000007E-2</v>
      </c>
      <c r="G13" s="33">
        <v>1.0701889703046641</v>
      </c>
      <c r="AJ13" s="11"/>
    </row>
    <row r="14" spans="1:36" ht="16.5" customHeight="1" x14ac:dyDescent="0.2">
      <c r="A14" s="7">
        <v>43770</v>
      </c>
      <c r="B14" s="33">
        <v>0.96061479346782885</v>
      </c>
      <c r="C14" s="33">
        <v>0.23</v>
      </c>
      <c r="D14" s="33">
        <v>-0.33</v>
      </c>
      <c r="E14" s="33">
        <v>0.82</v>
      </c>
      <c r="F14" s="33">
        <v>0.1</v>
      </c>
      <c r="G14" s="33">
        <v>1.311698406529338</v>
      </c>
      <c r="AJ14" s="11"/>
    </row>
    <row r="15" spans="1:36" ht="16.5" customHeight="1" x14ac:dyDescent="0.2">
      <c r="A15" s="7">
        <v>43800</v>
      </c>
      <c r="B15" s="33">
        <v>1.326285439692465</v>
      </c>
      <c r="C15" s="33">
        <v>0.25</v>
      </c>
      <c r="D15" s="33">
        <v>0.02</v>
      </c>
      <c r="E15" s="33">
        <v>0.8</v>
      </c>
      <c r="F15" s="33">
        <v>0.12</v>
      </c>
      <c r="G15" s="33">
        <v>1.2965650701499687</v>
      </c>
      <c r="AJ15" s="11"/>
    </row>
    <row r="16" spans="1:36" ht="16.5" customHeight="1" x14ac:dyDescent="0.2">
      <c r="A16" s="7">
        <v>43831</v>
      </c>
      <c r="B16" s="33">
        <v>1.359619306594162</v>
      </c>
      <c r="C16" s="33">
        <v>0.26</v>
      </c>
      <c r="D16" s="33">
        <v>0.19</v>
      </c>
      <c r="E16" s="33">
        <v>0.68</v>
      </c>
      <c r="F16" s="33">
        <v>0.08</v>
      </c>
      <c r="G16" s="33">
        <v>1.0903732809430355</v>
      </c>
      <c r="AJ16" s="11"/>
    </row>
    <row r="17" spans="1:36" ht="16.5" customHeight="1" x14ac:dyDescent="0.2">
      <c r="A17" s="7">
        <v>43862</v>
      </c>
      <c r="B17" s="33">
        <v>1.2197483059051439</v>
      </c>
      <c r="C17" s="33">
        <v>0.28000000000000003</v>
      </c>
      <c r="D17" s="33">
        <v>-0.03</v>
      </c>
      <c r="E17" s="33">
        <v>0.72</v>
      </c>
      <c r="F17" s="33">
        <v>0.13</v>
      </c>
      <c r="G17" s="33">
        <v>1.214852552170087</v>
      </c>
      <c r="AJ17" s="11"/>
    </row>
    <row r="18" spans="1:36" ht="16.5" customHeight="1" x14ac:dyDescent="0.2">
      <c r="A18" s="7">
        <v>43891</v>
      </c>
      <c r="B18" s="33">
        <v>0.7474844274077741</v>
      </c>
      <c r="C18" s="33">
        <v>0.34</v>
      </c>
      <c r="D18" s="33">
        <v>-0.45</v>
      </c>
      <c r="E18" s="33">
        <v>0.6</v>
      </c>
      <c r="F18" s="33">
        <v>0.13</v>
      </c>
      <c r="G18" s="33">
        <v>1.0346161284084276</v>
      </c>
      <c r="AJ18" s="11"/>
    </row>
    <row r="19" spans="1:36" ht="16.5" customHeight="1" x14ac:dyDescent="0.2">
      <c r="A19" s="7">
        <v>43922</v>
      </c>
      <c r="B19" s="33">
        <v>0.31398667935300661</v>
      </c>
      <c r="C19" s="33">
        <v>0.55000000000000004</v>
      </c>
      <c r="D19" s="33">
        <v>-0.97</v>
      </c>
      <c r="E19" s="33">
        <v>0.52</v>
      </c>
      <c r="F19" s="33">
        <v>0.09</v>
      </c>
      <c r="G19" s="33">
        <v>0.85273546038133752</v>
      </c>
      <c r="AJ19" s="11"/>
    </row>
    <row r="20" spans="1:36" ht="16.5" customHeight="1" x14ac:dyDescent="0.2">
      <c r="A20" s="7">
        <v>43952</v>
      </c>
      <c r="B20" s="33">
        <v>8.5518814139118327E-2</v>
      </c>
      <c r="C20" s="33">
        <v>0.51</v>
      </c>
      <c r="D20" s="33">
        <v>-1.2</v>
      </c>
      <c r="E20" s="33">
        <v>0.59</v>
      </c>
      <c r="F20" s="33">
        <v>0.06</v>
      </c>
      <c r="G20" s="33">
        <v>0.90107361963192023</v>
      </c>
      <c r="AJ20" s="11"/>
    </row>
    <row r="21" spans="1:36" ht="16.5" customHeight="1" x14ac:dyDescent="0.2">
      <c r="A21" s="7">
        <v>43983</v>
      </c>
      <c r="B21" s="33">
        <v>0.26562944692154478</v>
      </c>
      <c r="C21" s="33">
        <v>0.45</v>
      </c>
      <c r="D21" s="33">
        <v>-0.93</v>
      </c>
      <c r="E21" s="33">
        <v>0.55000000000000004</v>
      </c>
      <c r="F21" s="33">
        <v>0.05</v>
      </c>
      <c r="G21" s="33">
        <v>0.83078686019864012</v>
      </c>
      <c r="AJ21" s="11"/>
    </row>
    <row r="22" spans="1:36" ht="16.5" customHeight="1" x14ac:dyDescent="0.2">
      <c r="A22" s="7">
        <v>44013</v>
      </c>
      <c r="B22" s="33">
        <v>0.39081117148032085</v>
      </c>
      <c r="C22" s="33">
        <v>0.24</v>
      </c>
      <c r="D22" s="33">
        <v>-0.83</v>
      </c>
      <c r="E22" s="33">
        <v>0.42</v>
      </c>
      <c r="F22" s="33">
        <v>0.42</v>
      </c>
      <c r="G22" s="33">
        <v>1.1817832436587183</v>
      </c>
      <c r="AJ22" s="11"/>
    </row>
    <row r="23" spans="1:36" ht="16.5" customHeight="1" x14ac:dyDescent="0.2">
      <c r="A23" s="7">
        <v>44044</v>
      </c>
      <c r="B23" s="33">
        <v>-0.17133066818961762</v>
      </c>
      <c r="C23" s="33">
        <v>0.19</v>
      </c>
      <c r="D23" s="33">
        <v>-0.77</v>
      </c>
      <c r="E23" s="33">
        <v>0.3</v>
      </c>
      <c r="F23" s="33">
        <v>-0.03</v>
      </c>
      <c r="G23" s="33">
        <v>0.37384969325153783</v>
      </c>
      <c r="AJ23" s="11"/>
    </row>
    <row r="24" spans="1:36" ht="16.5" customHeight="1" x14ac:dyDescent="0.2">
      <c r="A24" s="7">
        <v>44075</v>
      </c>
      <c r="B24" s="33">
        <v>-0.31342007788015547</v>
      </c>
      <c r="C24" s="33">
        <v>0.2</v>
      </c>
      <c r="D24" s="33">
        <v>-0.81</v>
      </c>
      <c r="E24" s="33">
        <v>0.24</v>
      </c>
      <c r="F24" s="33">
        <v>-0.08</v>
      </c>
      <c r="G24" s="33">
        <v>0.21010409702990618</v>
      </c>
      <c r="AJ24" s="11"/>
    </row>
    <row r="25" spans="1:36" ht="16.5" customHeight="1" x14ac:dyDescent="0.2">
      <c r="A25" s="7">
        <v>44105</v>
      </c>
      <c r="B25" s="33">
        <v>-0.27503793626706408</v>
      </c>
      <c r="C25" s="33">
        <v>0.25</v>
      </c>
      <c r="D25" s="33">
        <v>-0.81</v>
      </c>
      <c r="E25" s="33">
        <v>0.18</v>
      </c>
      <c r="F25" s="33">
        <v>-0.03</v>
      </c>
      <c r="G25" s="33">
        <v>0.22894209672803534</v>
      </c>
      <c r="AJ25" s="11"/>
    </row>
    <row r="26" spans="1:36" ht="16.5" customHeight="1" x14ac:dyDescent="0.2">
      <c r="A26" s="7">
        <v>44136</v>
      </c>
      <c r="B26" s="33">
        <v>-0.28544243577545148</v>
      </c>
      <c r="C26" s="33">
        <v>0.23</v>
      </c>
      <c r="D26" s="33">
        <v>-0.82</v>
      </c>
      <c r="E26" s="33">
        <v>0.25</v>
      </c>
      <c r="F26" s="33">
        <v>-7.0000000000000007E-2</v>
      </c>
      <c r="G26" s="33">
        <v>0.24935264217895714</v>
      </c>
      <c r="AJ26" s="11"/>
    </row>
    <row r="27" spans="1:36" ht="16.5" customHeight="1" x14ac:dyDescent="0.2">
      <c r="A27" s="7">
        <v>44166</v>
      </c>
      <c r="B27" s="33">
        <v>-0.26557905719434283</v>
      </c>
      <c r="C27" s="33">
        <v>0.13</v>
      </c>
      <c r="D27" s="33">
        <v>-0.68</v>
      </c>
      <c r="E27" s="33">
        <v>0.3</v>
      </c>
      <c r="F27" s="33">
        <v>-0.14000000000000001</v>
      </c>
      <c r="G27" s="33">
        <v>0.22924825675805227</v>
      </c>
      <c r="AJ27" s="11"/>
    </row>
    <row r="28" spans="1:36" ht="16.5" customHeight="1" x14ac:dyDescent="0.2">
      <c r="A28" s="7">
        <v>44197</v>
      </c>
      <c r="B28" s="33">
        <v>0.91022324422724843</v>
      </c>
      <c r="C28" s="33">
        <v>0.17</v>
      </c>
      <c r="D28" s="33">
        <v>-0.41</v>
      </c>
      <c r="E28" s="33">
        <v>0.65</v>
      </c>
      <c r="F28" s="33">
        <v>0.37</v>
      </c>
      <c r="G28" s="33">
        <v>1.4089981537265706</v>
      </c>
      <c r="AJ28" s="11"/>
    </row>
    <row r="29" spans="1:36" ht="16.5" customHeight="1" x14ac:dyDescent="0.2">
      <c r="A29" s="7">
        <v>44228</v>
      </c>
      <c r="B29" s="33">
        <v>0.93726090283090535</v>
      </c>
      <c r="C29" s="33">
        <v>0.14000000000000001</v>
      </c>
      <c r="D29" s="33">
        <v>-0.15</v>
      </c>
      <c r="E29" s="33">
        <v>0.55000000000000004</v>
      </c>
      <c r="F29" s="33">
        <v>0.26</v>
      </c>
      <c r="G29" s="33">
        <v>1.1131545832929968</v>
      </c>
      <c r="AJ29" s="11"/>
    </row>
    <row r="30" spans="1:36" ht="16.5" customHeight="1" x14ac:dyDescent="0.2">
      <c r="A30" s="7">
        <v>44256</v>
      </c>
      <c r="B30" s="33">
        <v>1.331684580994974</v>
      </c>
      <c r="C30" s="33">
        <v>0.13</v>
      </c>
      <c r="D30" s="33">
        <v>0.43</v>
      </c>
      <c r="E30" s="33">
        <v>0.56999999999999995</v>
      </c>
      <c r="F30" s="33">
        <v>0.09</v>
      </c>
      <c r="G30" s="33">
        <v>0.93788879318594809</v>
      </c>
      <c r="AJ30" s="11"/>
    </row>
    <row r="31" spans="1:36" ht="16.5" customHeight="1" x14ac:dyDescent="0.2">
      <c r="A31" s="7">
        <v>44287</v>
      </c>
      <c r="B31" s="33">
        <v>1.6219292421511877</v>
      </c>
      <c r="C31" s="33">
        <v>0.04</v>
      </c>
      <c r="D31" s="33">
        <v>0.96</v>
      </c>
      <c r="E31" s="33">
        <v>0.37</v>
      </c>
      <c r="F31" s="33">
        <v>0.12</v>
      </c>
      <c r="G31" s="33">
        <v>0.74102223066692119</v>
      </c>
      <c r="AJ31" s="11"/>
    </row>
    <row r="32" spans="1:36" ht="16.5" customHeight="1" x14ac:dyDescent="0.2">
      <c r="A32" s="7">
        <v>44317</v>
      </c>
      <c r="B32" s="33">
        <v>1.9842400075951838</v>
      </c>
      <c r="C32" s="33">
        <v>0.05</v>
      </c>
      <c r="D32" s="33">
        <v>1.19</v>
      </c>
      <c r="E32" s="33">
        <v>0.45</v>
      </c>
      <c r="F32" s="33">
        <v>0.19</v>
      </c>
      <c r="G32" s="33">
        <v>0.95002850085501578</v>
      </c>
      <c r="AJ32" s="11"/>
    </row>
    <row r="33" spans="1:36" ht="16.5" customHeight="1" x14ac:dyDescent="0.2">
      <c r="A33" s="7">
        <v>44348</v>
      </c>
      <c r="B33" s="33">
        <v>1.9017882486517257</v>
      </c>
      <c r="C33" s="33">
        <v>0.06</v>
      </c>
      <c r="D33" s="33">
        <v>1.1599999999999999</v>
      </c>
      <c r="E33" s="33">
        <v>0.28000000000000003</v>
      </c>
      <c r="F33" s="33">
        <v>0.31</v>
      </c>
      <c r="G33" s="33">
        <v>0.89023581778577832</v>
      </c>
      <c r="AJ33" s="11"/>
    </row>
    <row r="34" spans="1:36" ht="16.5" customHeight="1" x14ac:dyDescent="0.2">
      <c r="A34" s="7">
        <v>44378</v>
      </c>
      <c r="B34" s="33">
        <v>2.1648309912647212</v>
      </c>
      <c r="C34" s="33">
        <v>0.25</v>
      </c>
      <c r="D34" s="33">
        <v>1.34</v>
      </c>
      <c r="E34" s="33">
        <v>0.31</v>
      </c>
      <c r="F34" s="33">
        <v>0.17</v>
      </c>
      <c r="G34" s="33">
        <v>0.7121830785300487</v>
      </c>
      <c r="AJ34" s="11"/>
    </row>
    <row r="35" spans="1:36" ht="16.5" customHeight="1" x14ac:dyDescent="0.2">
      <c r="A35" s="7">
        <v>44409</v>
      </c>
      <c r="B35" s="33">
        <v>2.9557589626239666</v>
      </c>
      <c r="C35" s="33">
        <v>0.33</v>
      </c>
      <c r="D35" s="33">
        <v>1.44</v>
      </c>
      <c r="E35" s="33">
        <v>0.43</v>
      </c>
      <c r="F35" s="33">
        <v>0.65</v>
      </c>
      <c r="G35" s="33">
        <v>1.5662305414955613</v>
      </c>
      <c r="AJ35" s="11"/>
    </row>
    <row r="36" spans="1:36" ht="16.5" customHeight="1" x14ac:dyDescent="0.2">
      <c r="A36" s="7">
        <v>44440</v>
      </c>
      <c r="B36" s="33">
        <v>3.3631859756097615</v>
      </c>
      <c r="C36" s="33">
        <v>0.34</v>
      </c>
      <c r="D36" s="33">
        <v>1.63</v>
      </c>
      <c r="E36" s="33">
        <v>0.72</v>
      </c>
      <c r="F36" s="33">
        <v>0.56999999999999995</v>
      </c>
      <c r="G36" s="33">
        <v>1.8774421042599743</v>
      </c>
      <c r="AJ36" s="11"/>
    </row>
    <row r="37" spans="1:36" ht="16.5" customHeight="1" x14ac:dyDescent="0.2">
      <c r="A37" s="7">
        <v>44470</v>
      </c>
      <c r="B37" s="33">
        <v>4.0513552068473624</v>
      </c>
      <c r="C37" s="33">
        <v>0.32</v>
      </c>
      <c r="D37" s="33">
        <v>2.21</v>
      </c>
      <c r="E37" s="33">
        <v>0.86</v>
      </c>
      <c r="F37" s="33">
        <v>0.55000000000000004</v>
      </c>
      <c r="G37" s="33">
        <v>2.0462548777005818</v>
      </c>
      <c r="AJ37" s="11"/>
    </row>
    <row r="38" spans="1:36" ht="16.5" customHeight="1" x14ac:dyDescent="0.2">
      <c r="A38" s="7">
        <v>44501</v>
      </c>
      <c r="B38" s="33">
        <v>4.8664122137404675</v>
      </c>
      <c r="C38" s="33">
        <v>0.4</v>
      </c>
      <c r="D38" s="33">
        <v>2.57</v>
      </c>
      <c r="E38" s="33">
        <v>1.1599999999999999</v>
      </c>
      <c r="F38" s="33">
        <v>0.64</v>
      </c>
      <c r="G38" s="33">
        <v>2.6116904238017824</v>
      </c>
      <c r="AJ38" s="11"/>
    </row>
    <row r="39" spans="1:36" ht="16.5" customHeight="1" x14ac:dyDescent="0.2">
      <c r="A39" s="7">
        <v>44531</v>
      </c>
      <c r="B39" s="33">
        <v>4.9643366619115614</v>
      </c>
      <c r="C39" s="33">
        <v>0.61</v>
      </c>
      <c r="D39" s="33">
        <v>2.46</v>
      </c>
      <c r="E39" s="33">
        <v>1.02</v>
      </c>
      <c r="F39" s="33">
        <v>0.78</v>
      </c>
      <c r="G39" s="33">
        <v>2.620794815591343</v>
      </c>
      <c r="AJ39" s="11"/>
    </row>
    <row r="40" spans="1:36" ht="16.5" customHeight="1" x14ac:dyDescent="0.2">
      <c r="A40" s="7">
        <v>44562</v>
      </c>
      <c r="B40" s="33">
        <v>5.1082415495632416</v>
      </c>
      <c r="C40" s="33">
        <v>0.67</v>
      </c>
      <c r="D40" s="33">
        <v>2.8</v>
      </c>
      <c r="E40" s="33">
        <v>0.98</v>
      </c>
      <c r="F40" s="33">
        <v>0.56000000000000005</v>
      </c>
      <c r="G40" s="33">
        <v>2.2709850517439678</v>
      </c>
      <c r="AJ40" s="11"/>
    </row>
    <row r="41" spans="1:36" ht="16.5" customHeight="1" x14ac:dyDescent="0.2">
      <c r="A41" s="7">
        <v>44593</v>
      </c>
      <c r="B41" s="33">
        <v>5.8745499336744222</v>
      </c>
      <c r="C41" s="33">
        <v>0.8</v>
      </c>
      <c r="D41" s="33">
        <v>3.12</v>
      </c>
      <c r="E41" s="33">
        <v>1.04</v>
      </c>
      <c r="F41" s="33">
        <v>0.81</v>
      </c>
      <c r="G41" s="33">
        <v>2.718744016848551</v>
      </c>
      <c r="AJ41" s="11"/>
    </row>
    <row r="42" spans="1:36" ht="16.5" customHeight="1" x14ac:dyDescent="0.2">
      <c r="A42" s="7">
        <v>44621</v>
      </c>
      <c r="B42" s="33">
        <v>7.4439125129071471</v>
      </c>
      <c r="C42" s="33">
        <v>0.97</v>
      </c>
      <c r="D42" s="33">
        <v>4.3499999999999996</v>
      </c>
      <c r="E42" s="33">
        <v>1.1200000000000001</v>
      </c>
      <c r="F42" s="33">
        <v>0.9</v>
      </c>
      <c r="G42" s="33">
        <v>2.9581871622262224</v>
      </c>
      <c r="AJ42" s="11"/>
    </row>
    <row r="43" spans="1:36" ht="16.5" customHeight="1" x14ac:dyDescent="0.2">
      <c r="A43" s="7">
        <v>44652</v>
      </c>
      <c r="B43" s="33">
        <v>7.4388650364009656</v>
      </c>
      <c r="C43" s="33">
        <v>1.25</v>
      </c>
      <c r="D43" s="33">
        <v>3.7</v>
      </c>
      <c r="E43" s="33">
        <v>1.38</v>
      </c>
      <c r="F43" s="33">
        <v>1.02</v>
      </c>
      <c r="G43" s="33">
        <v>3.4798189362504672</v>
      </c>
      <c r="AJ43" s="11"/>
    </row>
    <row r="44" spans="1:36" ht="16.5" customHeight="1" x14ac:dyDescent="0.2">
      <c r="A44" s="7">
        <v>44682</v>
      </c>
      <c r="B44" s="33">
        <v>8.0525041891640114</v>
      </c>
      <c r="C44" s="33">
        <v>1.47</v>
      </c>
      <c r="D44" s="33">
        <v>3.87</v>
      </c>
      <c r="E44" s="33">
        <v>1.46</v>
      </c>
      <c r="F44" s="33">
        <v>1.1299999999999999</v>
      </c>
      <c r="G44" s="33">
        <v>3.7549407114624511</v>
      </c>
      <c r="AJ44" s="11"/>
    </row>
    <row r="45" spans="1:36" ht="16.5" customHeight="1" x14ac:dyDescent="0.2">
      <c r="A45" s="7">
        <v>44713</v>
      </c>
      <c r="B45" s="33">
        <v>8.6443825441040012</v>
      </c>
      <c r="C45" s="33">
        <v>1.74</v>
      </c>
      <c r="D45" s="33">
        <v>4.1900000000000004</v>
      </c>
      <c r="E45" s="33">
        <v>1.42</v>
      </c>
      <c r="F45" s="33">
        <v>1.1499999999999999</v>
      </c>
      <c r="G45" s="33">
        <v>3.7266497700178425</v>
      </c>
      <c r="AJ45" s="11"/>
    </row>
    <row r="46" spans="1:36" ht="16.5" customHeight="1" x14ac:dyDescent="0.2">
      <c r="A46" s="7">
        <v>44743</v>
      </c>
      <c r="B46" s="33">
        <v>8.8661710037174721</v>
      </c>
      <c r="C46" s="33">
        <v>1.93</v>
      </c>
      <c r="D46" s="33">
        <v>4.0199999999999996</v>
      </c>
      <c r="E46" s="33">
        <v>1.6</v>
      </c>
      <c r="F46" s="33">
        <v>1.1599999999999999</v>
      </c>
      <c r="G46" s="33">
        <v>4.0260230058457358</v>
      </c>
      <c r="AJ46" s="11"/>
    </row>
    <row r="47" spans="1:36" ht="16.5" customHeight="1" x14ac:dyDescent="0.2">
      <c r="A47" s="7">
        <v>44774</v>
      </c>
      <c r="B47" s="33">
        <v>9.1405815891831832</v>
      </c>
      <c r="C47" s="33">
        <v>2.08</v>
      </c>
      <c r="D47" s="33">
        <v>3.95</v>
      </c>
      <c r="E47" s="33">
        <v>1.62</v>
      </c>
      <c r="F47" s="33">
        <v>1.33</v>
      </c>
      <c r="G47" s="33">
        <v>4.2971321109543936</v>
      </c>
      <c r="AJ47" s="11"/>
    </row>
    <row r="48" spans="1:36" ht="16.5" customHeight="1" x14ac:dyDescent="0.2">
      <c r="A48" s="7">
        <v>44805</v>
      </c>
      <c r="B48" s="33">
        <v>9.9271822287768643</v>
      </c>
      <c r="C48" s="33">
        <v>2.2999999999999998</v>
      </c>
      <c r="D48" s="33">
        <v>4.1900000000000004</v>
      </c>
      <c r="E48" s="33">
        <v>1.8</v>
      </c>
      <c r="F48" s="33">
        <v>1.47</v>
      </c>
      <c r="G48" s="33">
        <v>4.7521047708138475</v>
      </c>
      <c r="AJ48" s="11"/>
    </row>
    <row r="49" spans="1:36" ht="16.5" customHeight="1" x14ac:dyDescent="0.2">
      <c r="A49" s="7">
        <v>44835</v>
      </c>
      <c r="B49" s="33">
        <v>10.620601407549589</v>
      </c>
      <c r="C49" s="33">
        <v>2.56</v>
      </c>
      <c r="D49" s="33">
        <v>4.4400000000000004</v>
      </c>
      <c r="E49" s="33">
        <v>1.82</v>
      </c>
      <c r="F49" s="33">
        <v>1.62</v>
      </c>
      <c r="G49" s="33">
        <v>5.0177205745196796</v>
      </c>
      <c r="AJ49" s="11"/>
    </row>
    <row r="50" spans="1:36" ht="16.5" customHeight="1" x14ac:dyDescent="0.2">
      <c r="A50" s="7">
        <v>44866</v>
      </c>
      <c r="B50" s="33">
        <v>10.05459508644222</v>
      </c>
      <c r="C50" s="33">
        <v>2.65</v>
      </c>
      <c r="D50" s="33">
        <v>3.82</v>
      </c>
      <c r="E50" s="33">
        <v>1.76</v>
      </c>
      <c r="F50" s="33">
        <v>1.63</v>
      </c>
      <c r="G50" s="33">
        <v>4.9785567779228046</v>
      </c>
      <c r="AJ50" s="11"/>
    </row>
    <row r="51" spans="1:36" ht="16.5" customHeight="1" x14ac:dyDescent="0.2">
      <c r="A51" s="7">
        <v>44896</v>
      </c>
      <c r="B51" s="33">
        <v>9.196339585032165</v>
      </c>
      <c r="C51" s="33">
        <v>2.66</v>
      </c>
      <c r="D51" s="33">
        <v>2.79</v>
      </c>
      <c r="E51" s="33">
        <v>1.83</v>
      </c>
      <c r="F51" s="33">
        <v>1.7</v>
      </c>
      <c r="G51" s="33">
        <v>5.1820208023774184</v>
      </c>
      <c r="AJ51" s="11"/>
    </row>
    <row r="52" spans="1:36" ht="16.5" customHeight="1" x14ac:dyDescent="0.2">
      <c r="A52" s="7">
        <v>44927</v>
      </c>
      <c r="B52" s="33">
        <v>8.6449864498644899</v>
      </c>
      <c r="C52" s="33">
        <v>2.7</v>
      </c>
      <c r="D52" s="33">
        <v>2.17</v>
      </c>
      <c r="E52" s="33">
        <v>1.81</v>
      </c>
      <c r="F52" s="33">
        <v>1.73</v>
      </c>
      <c r="G52" s="33">
        <v>5.2937318467159988</v>
      </c>
      <c r="AJ52" s="11"/>
    </row>
    <row r="53" spans="1:36" ht="16.5" customHeight="1" x14ac:dyDescent="0.2">
      <c r="A53" s="7">
        <v>44958</v>
      </c>
      <c r="B53" s="33">
        <v>8.501879362806509</v>
      </c>
      <c r="C53" s="33">
        <v>2.85</v>
      </c>
      <c r="D53" s="33">
        <v>1.64</v>
      </c>
      <c r="E53" s="33">
        <v>2.02</v>
      </c>
      <c r="F53" s="33">
        <v>1.74</v>
      </c>
      <c r="G53" s="33">
        <v>5.6104380242311347</v>
      </c>
      <c r="AJ53" s="11"/>
    </row>
    <row r="54" spans="1:36" ht="16.5" customHeight="1" x14ac:dyDescent="0.2">
      <c r="A54" s="7">
        <v>44986</v>
      </c>
      <c r="B54" s="33">
        <v>6.8845011357679731</v>
      </c>
      <c r="C54" s="33">
        <v>2.82</v>
      </c>
      <c r="D54" s="33">
        <v>-0.05</v>
      </c>
      <c r="E54" s="33">
        <v>2.1</v>
      </c>
      <c r="F54" s="33">
        <v>1.71</v>
      </c>
      <c r="G54" s="33">
        <v>5.6635049267888204</v>
      </c>
      <c r="AJ54" s="11"/>
    </row>
    <row r="55" spans="1:36" ht="16.5" customHeight="1" x14ac:dyDescent="0.2">
      <c r="A55" s="7">
        <v>45017</v>
      </c>
      <c r="B55" s="33">
        <v>6.9585613760750675</v>
      </c>
      <c r="C55" s="33">
        <v>2.44</v>
      </c>
      <c r="D55" s="33">
        <v>0.37</v>
      </c>
      <c r="E55" s="33">
        <v>2.21</v>
      </c>
      <c r="F55" s="33">
        <v>1.62</v>
      </c>
      <c r="G55" s="33">
        <v>5.5955527203134903</v>
      </c>
      <c r="AJ55" s="11"/>
    </row>
    <row r="56" spans="1:36" ht="16.5" customHeight="1" x14ac:dyDescent="0.2">
      <c r="A56" s="7">
        <v>45047</v>
      </c>
      <c r="B56" s="33">
        <v>6.0997673817523967</v>
      </c>
      <c r="C56" s="33">
        <v>2.2400000000000002</v>
      </c>
      <c r="D56" s="33">
        <v>-0.09</v>
      </c>
      <c r="E56" s="33">
        <v>2.15</v>
      </c>
      <c r="F56" s="33">
        <v>1.51</v>
      </c>
      <c r="G56" s="33">
        <v>5.3424036281179088</v>
      </c>
      <c r="AJ56" s="11"/>
    </row>
    <row r="57" spans="1:36" ht="16.5" customHeight="1" x14ac:dyDescent="0.2">
      <c r="A57" s="7">
        <v>45078</v>
      </c>
      <c r="B57" s="33">
        <v>5.5208956499444461</v>
      </c>
      <c r="C57" s="33">
        <v>2.0499999999999998</v>
      </c>
      <c r="D57" s="33">
        <v>-0.56999999999999995</v>
      </c>
      <c r="E57" s="33">
        <v>2.31</v>
      </c>
      <c r="F57" s="33">
        <v>1.42</v>
      </c>
      <c r="G57" s="33">
        <v>5.4751131221719485</v>
      </c>
      <c r="AJ57" s="11"/>
    </row>
    <row r="58" spans="1:36" ht="16.5" customHeight="1" x14ac:dyDescent="0.2">
      <c r="A58" s="7">
        <v>45108</v>
      </c>
      <c r="B58" s="33">
        <v>5.3098856069660139</v>
      </c>
      <c r="C58" s="33">
        <v>1.9</v>
      </c>
      <c r="D58" s="33">
        <v>-0.62</v>
      </c>
      <c r="E58" s="33">
        <v>2.4700000000000002</v>
      </c>
      <c r="F58" s="33">
        <v>1.26</v>
      </c>
      <c r="G58" s="33">
        <v>5.4835493519441725</v>
      </c>
      <c r="AJ58" s="11"/>
    </row>
    <row r="59" spans="1:36" ht="16.5" customHeight="1" x14ac:dyDescent="0.2">
      <c r="A59" s="7">
        <v>45139</v>
      </c>
      <c r="B59" s="33">
        <v>5.2439541790411548</v>
      </c>
      <c r="C59" s="33">
        <v>1.69</v>
      </c>
      <c r="D59" s="33">
        <v>-0.34</v>
      </c>
      <c r="E59" s="33">
        <v>2.41</v>
      </c>
      <c r="F59" s="33">
        <v>1.19</v>
      </c>
      <c r="G59" s="33">
        <v>5.2830869094843136</v>
      </c>
      <c r="AJ59" s="11"/>
    </row>
    <row r="60" spans="1:36" ht="16.5" customHeight="1" x14ac:dyDescent="0.2">
      <c r="A60" s="7">
        <v>45170</v>
      </c>
      <c r="B60" s="33" t="e">
        <v>#N/A</v>
      </c>
      <c r="C60" s="33"/>
      <c r="D60" s="33"/>
      <c r="E60" s="33"/>
      <c r="F60" s="33"/>
      <c r="G60" s="33" t="e">
        <v>#N/A</v>
      </c>
      <c r="AJ60" s="11"/>
    </row>
    <row r="61" spans="1:36" ht="16.5" customHeight="1" x14ac:dyDescent="0.2">
      <c r="A61" s="7">
        <v>45200</v>
      </c>
      <c r="B61" s="33" t="e">
        <v>#N/A</v>
      </c>
      <c r="C61" s="33"/>
      <c r="D61" s="33"/>
      <c r="E61" s="33"/>
      <c r="F61" s="33"/>
      <c r="G61" s="33" t="e">
        <v>#N/A</v>
      </c>
      <c r="AJ61" s="11"/>
    </row>
    <row r="62" spans="1:36" ht="16.5" customHeight="1" x14ac:dyDescent="0.2">
      <c r="A62" s="7">
        <v>45231</v>
      </c>
      <c r="B62" s="33" t="e">
        <v>#N/A</v>
      </c>
      <c r="C62" s="33"/>
      <c r="D62" s="33"/>
      <c r="E62" s="33"/>
      <c r="F62" s="33"/>
      <c r="G62" s="33" t="e">
        <v>#N/A</v>
      </c>
      <c r="H62" s="11"/>
      <c r="AJ62" s="11"/>
    </row>
    <row r="63" spans="1:36" ht="16.5" customHeight="1" x14ac:dyDescent="0.2">
      <c r="A63" s="7">
        <v>45261</v>
      </c>
      <c r="B63" s="33" t="e">
        <v>#N/A</v>
      </c>
      <c r="C63" s="33"/>
      <c r="D63" s="33"/>
      <c r="E63" s="33"/>
      <c r="F63" s="33"/>
      <c r="G63" s="33" t="e">
        <v>#N/A</v>
      </c>
      <c r="H63" s="11"/>
      <c r="AJ63" s="11"/>
    </row>
    <row r="64" spans="1:36" ht="16.5" customHeight="1" x14ac:dyDescent="0.2">
      <c r="AJ64" s="11"/>
    </row>
    <row r="65" spans="36:36" ht="16.5" customHeight="1" x14ac:dyDescent="0.2">
      <c r="AJ65" s="11"/>
    </row>
    <row r="66" spans="36:36" ht="16.5" customHeight="1" x14ac:dyDescent="0.2">
      <c r="AJ66" s="11"/>
    </row>
    <row r="67" spans="36:36" ht="16.5" customHeight="1" x14ac:dyDescent="0.2">
      <c r="AJ67" s="11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4"/>
  <sheetViews>
    <sheetView zoomScale="60" zoomScaleNormal="60" workbookViewId="0"/>
  </sheetViews>
  <sheetFormatPr defaultRowHeight="16.5" customHeight="1" x14ac:dyDescent="0.2"/>
  <cols>
    <col min="1" max="1" width="20.7109375" style="53" customWidth="1"/>
    <col min="2" max="2" width="11.28515625" style="53" bestFit="1" customWidth="1"/>
    <col min="3" max="3" width="9.7109375" style="53" bestFit="1" customWidth="1"/>
    <col min="4" max="16384" width="9.140625" style="53"/>
  </cols>
  <sheetData>
    <row r="1" spans="1:12" s="55" customFormat="1" ht="36.75" customHeight="1" x14ac:dyDescent="0.25">
      <c r="A1" s="56" t="s">
        <v>719</v>
      </c>
      <c r="B1" s="59" t="s">
        <v>720</v>
      </c>
    </row>
    <row r="2" spans="1:12" s="55" customFormat="1" ht="36.75" customHeight="1" x14ac:dyDescent="0.25">
      <c r="A2" s="30" t="s">
        <v>0</v>
      </c>
    </row>
    <row r="3" spans="1:12" ht="16.5" customHeight="1" x14ac:dyDescent="0.2">
      <c r="A3" s="58"/>
      <c r="B3" s="58" t="s">
        <v>641</v>
      </c>
      <c r="C3" s="58" t="s">
        <v>642</v>
      </c>
      <c r="K3" s="54"/>
      <c r="L3" s="54"/>
    </row>
    <row r="4" spans="1:12" ht="16.5" customHeight="1" x14ac:dyDescent="0.2">
      <c r="A4" s="53">
        <v>2000</v>
      </c>
      <c r="B4" s="54">
        <v>52.849175680075241</v>
      </c>
      <c r="C4" s="54">
        <v>48.482007623715809</v>
      </c>
      <c r="K4" s="54"/>
      <c r="L4" s="54"/>
    </row>
    <row r="5" spans="1:12" ht="16.5" customHeight="1" x14ac:dyDescent="0.2">
      <c r="A5" s="53">
        <v>2001</v>
      </c>
      <c r="B5" s="54">
        <v>51.960750288364935</v>
      </c>
      <c r="C5" s="54">
        <v>48.798185962205608</v>
      </c>
      <c r="K5" s="54"/>
      <c r="L5" s="54"/>
    </row>
    <row r="6" spans="1:12" ht="16.5" customHeight="1" x14ac:dyDescent="0.2">
      <c r="A6" s="53">
        <v>2002</v>
      </c>
      <c r="B6" s="54">
        <v>51.428906784582502</v>
      </c>
      <c r="C6" s="54">
        <v>49.489859112184824</v>
      </c>
      <c r="K6" s="54"/>
      <c r="L6" s="54"/>
    </row>
    <row r="7" spans="1:12" ht="16.5" customHeight="1" x14ac:dyDescent="0.2">
      <c r="A7" s="53">
        <v>2003</v>
      </c>
      <c r="B7" s="54">
        <v>51.701203340035953</v>
      </c>
      <c r="C7" s="54">
        <v>50.189953513169641</v>
      </c>
      <c r="K7" s="54"/>
      <c r="L7" s="54"/>
    </row>
    <row r="8" spans="1:12" ht="16.5" customHeight="1" x14ac:dyDescent="0.2">
      <c r="A8" s="53">
        <v>2004</v>
      </c>
      <c r="B8" s="54">
        <v>53.219771965622861</v>
      </c>
      <c r="C8" s="54">
        <v>49.78040990676633</v>
      </c>
      <c r="K8" s="54"/>
      <c r="L8" s="54"/>
    </row>
    <row r="9" spans="1:12" ht="16.5" customHeight="1" x14ac:dyDescent="0.2">
      <c r="A9" s="53">
        <v>2005</v>
      </c>
      <c r="B9" s="54">
        <v>54.399339089147183</v>
      </c>
      <c r="C9" s="54">
        <v>48.355579334154704</v>
      </c>
      <c r="K9" s="54"/>
      <c r="L9" s="54"/>
    </row>
    <row r="10" spans="1:12" ht="16.5" customHeight="1" x14ac:dyDescent="0.2">
      <c r="A10" s="53">
        <v>2006</v>
      </c>
      <c r="B10" s="54">
        <v>52.980368452310586</v>
      </c>
      <c r="C10" s="54">
        <v>47.168738170794043</v>
      </c>
      <c r="K10" s="54"/>
      <c r="L10" s="54"/>
    </row>
    <row r="11" spans="1:12" ht="16.5" customHeight="1" x14ac:dyDescent="0.2">
      <c r="A11" s="53">
        <v>2007</v>
      </c>
      <c r="B11" s="54">
        <v>52.857544878852337</v>
      </c>
      <c r="C11" s="54">
        <v>47.289924044523808</v>
      </c>
      <c r="K11" s="54"/>
      <c r="L11" s="54"/>
    </row>
    <row r="12" spans="1:12" ht="16.5" customHeight="1" x14ac:dyDescent="0.2">
      <c r="A12" s="53">
        <v>2008</v>
      </c>
      <c r="B12" s="54">
        <v>51.559596715353571</v>
      </c>
      <c r="C12" s="54">
        <v>48.209419554474955</v>
      </c>
      <c r="K12" s="54"/>
      <c r="L12" s="54"/>
    </row>
    <row r="13" spans="1:12" ht="16.5" customHeight="1" x14ac:dyDescent="0.2">
      <c r="A13" s="53">
        <v>2009</v>
      </c>
      <c r="B13" s="54">
        <v>51.181974138269005</v>
      </c>
      <c r="C13" s="54">
        <v>53.5560707434284</v>
      </c>
      <c r="K13" s="54"/>
      <c r="L13" s="54"/>
    </row>
    <row r="14" spans="1:12" ht="16.5" customHeight="1" x14ac:dyDescent="0.2">
      <c r="A14" s="53">
        <v>2010</v>
      </c>
      <c r="B14" s="54">
        <v>51.508260966716705</v>
      </c>
      <c r="C14" s="54">
        <v>53.623127268717774</v>
      </c>
      <c r="K14" s="54"/>
      <c r="L14" s="54"/>
    </row>
    <row r="15" spans="1:12" ht="16.5" customHeight="1" x14ac:dyDescent="0.2">
      <c r="A15" s="53">
        <v>2011</v>
      </c>
      <c r="B15" s="54">
        <v>51.803575802837301</v>
      </c>
      <c r="C15" s="54">
        <v>53.247530156926317</v>
      </c>
      <c r="K15" s="54"/>
      <c r="L15" s="54"/>
    </row>
    <row r="16" spans="1:12" ht="16.5" customHeight="1" x14ac:dyDescent="0.2">
      <c r="A16" s="53">
        <v>2012</v>
      </c>
      <c r="B16" s="54">
        <v>51.909731622290423</v>
      </c>
      <c r="C16" s="54">
        <v>54.881356502394183</v>
      </c>
      <c r="K16" s="54"/>
      <c r="L16" s="54"/>
    </row>
    <row r="17" spans="1:12" ht="16.5" customHeight="1" x14ac:dyDescent="0.2">
      <c r="A17" s="53">
        <v>2013</v>
      </c>
      <c r="B17" s="54">
        <v>52.010257574971341</v>
      </c>
      <c r="C17" s="54">
        <v>52.840633842316606</v>
      </c>
      <c r="K17" s="54"/>
      <c r="L17" s="54"/>
    </row>
    <row r="18" spans="1:12" ht="16.5" customHeight="1" x14ac:dyDescent="0.2">
      <c r="A18" s="53">
        <v>2014</v>
      </c>
      <c r="B18" s="54">
        <v>54.102349276544615</v>
      </c>
      <c r="C18" s="54">
        <v>52.507578019839741</v>
      </c>
      <c r="K18" s="54"/>
      <c r="L18" s="54"/>
    </row>
    <row r="19" spans="1:12" ht="16.5" customHeight="1" x14ac:dyDescent="0.2">
      <c r="A19" s="53">
        <v>2015</v>
      </c>
      <c r="B19" s="54">
        <v>51.255376087389457</v>
      </c>
      <c r="C19" s="54">
        <v>51.847424657229389</v>
      </c>
      <c r="K19" s="54"/>
      <c r="L19" s="54"/>
    </row>
    <row r="20" spans="1:12" ht="16.5" customHeight="1" x14ac:dyDescent="0.2">
      <c r="A20" s="53">
        <v>2016</v>
      </c>
      <c r="B20" s="54">
        <v>50.469690368124496</v>
      </c>
      <c r="C20" s="54">
        <v>50.062548544052056</v>
      </c>
      <c r="K20" s="54"/>
      <c r="L20" s="54"/>
    </row>
    <row r="21" spans="1:12" ht="16.5" customHeight="1" x14ac:dyDescent="0.2">
      <c r="A21" s="53">
        <v>2017</v>
      </c>
      <c r="B21" s="54">
        <v>50.446745585874794</v>
      </c>
      <c r="C21" s="54">
        <v>48.755181904457892</v>
      </c>
      <c r="K21" s="54"/>
      <c r="L21" s="54"/>
    </row>
    <row r="22" spans="1:12" ht="16.5" customHeight="1" x14ac:dyDescent="0.2">
      <c r="A22" s="53">
        <v>2018</v>
      </c>
      <c r="B22" s="54">
        <v>49.108017314414695</v>
      </c>
      <c r="C22" s="54">
        <v>48.714966943097416</v>
      </c>
      <c r="K22" s="54"/>
      <c r="L22" s="54"/>
    </row>
    <row r="23" spans="1:12" ht="16.5" customHeight="1" x14ac:dyDescent="0.2">
      <c r="A23" s="53">
        <v>2019</v>
      </c>
      <c r="B23" s="54">
        <v>51.769148974668575</v>
      </c>
      <c r="C23" s="54">
        <v>47.918241917883201</v>
      </c>
      <c r="K23" s="54"/>
      <c r="L23" s="54"/>
    </row>
    <row r="24" spans="1:12" ht="16.5" customHeight="1" x14ac:dyDescent="0.2">
      <c r="A24" s="53">
        <v>2020</v>
      </c>
      <c r="B24" s="54">
        <v>51.985372258836179</v>
      </c>
      <c r="C24" s="54">
        <v>51.929222822752443</v>
      </c>
      <c r="K24" s="54"/>
      <c r="L24" s="54"/>
    </row>
    <row r="25" spans="1:12" ht="16.5" customHeight="1" x14ac:dyDescent="0.2">
      <c r="A25" s="53">
        <v>2021</v>
      </c>
      <c r="B25" s="54">
        <v>51.98102799883636</v>
      </c>
      <c r="C25" s="54">
        <v>48.308202756521396</v>
      </c>
      <c r="K25" s="54"/>
      <c r="L25" s="54"/>
    </row>
    <row r="26" spans="1:12" ht="16.5" customHeight="1" x14ac:dyDescent="0.2">
      <c r="A26" s="53">
        <v>2022</v>
      </c>
      <c r="B26" s="54">
        <v>46.306182133064752</v>
      </c>
      <c r="C26" s="54">
        <v>43.188048179785312</v>
      </c>
    </row>
    <row r="27" spans="1:12" ht="16.5" customHeight="1" x14ac:dyDescent="0.2">
      <c r="A27" s="53">
        <v>2023</v>
      </c>
      <c r="B27" s="54">
        <v>46.188509797199657</v>
      </c>
      <c r="C27" s="54">
        <v>45.119690679393507</v>
      </c>
    </row>
    <row r="28" spans="1:12" ht="16.5" customHeight="1" x14ac:dyDescent="0.2">
      <c r="A28" s="53">
        <v>2024</v>
      </c>
      <c r="B28" s="54">
        <v>45.675790104723369</v>
      </c>
      <c r="C28" s="54">
        <v>45.325575504418644</v>
      </c>
    </row>
    <row r="29" spans="1:12" ht="16.5" customHeight="1" x14ac:dyDescent="0.2">
      <c r="A29" s="53">
        <v>2025</v>
      </c>
      <c r="B29" s="54">
        <v>46.54213953561986</v>
      </c>
      <c r="C29" s="54">
        <v>46.184890675881526</v>
      </c>
    </row>
    <row r="30" spans="1:12" ht="16.5" customHeight="1" x14ac:dyDescent="0.2">
      <c r="A30" s="53">
        <v>2026</v>
      </c>
      <c r="B30" s="54">
        <v>47.108501514676213</v>
      </c>
      <c r="C30" s="54">
        <v>47.450104895544662</v>
      </c>
    </row>
    <row r="31" spans="1:12" ht="16.5" customHeight="1" x14ac:dyDescent="0.2">
      <c r="A31" s="53">
        <v>2027</v>
      </c>
      <c r="B31" s="54">
        <v>47.552327806281902</v>
      </c>
      <c r="C31" s="54">
        <v>48.121613475084494</v>
      </c>
    </row>
    <row r="32" spans="1:12" ht="16.5" customHeight="1" x14ac:dyDescent="0.2">
      <c r="A32" s="53">
        <v>2028</v>
      </c>
      <c r="B32" s="54">
        <v>47.680132205178118</v>
      </c>
      <c r="C32" s="54">
        <v>48.417728010777125</v>
      </c>
    </row>
    <row r="33" spans="1:3" ht="16.5" customHeight="1" x14ac:dyDescent="0.2">
      <c r="A33" s="53">
        <v>2029</v>
      </c>
      <c r="B33" s="54">
        <v>47.795750618425274</v>
      </c>
      <c r="C33" s="54">
        <v>48.528640946824261</v>
      </c>
    </row>
    <row r="34" spans="1:3" ht="16.5" customHeight="1" x14ac:dyDescent="0.2">
      <c r="A34" s="53">
        <v>2030</v>
      </c>
      <c r="B34" s="54">
        <v>47.849431811527324</v>
      </c>
      <c r="C34" s="54">
        <v>48.572886505196159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F99"/>
  <sheetViews>
    <sheetView zoomScale="60" zoomScaleNormal="60" workbookViewId="0"/>
  </sheetViews>
  <sheetFormatPr defaultRowHeight="16.5" customHeight="1" x14ac:dyDescent="0.2"/>
  <cols>
    <col min="1" max="1" width="20.7109375" style="60" customWidth="1"/>
    <col min="2" max="2" width="14.7109375" style="60" bestFit="1" customWidth="1"/>
    <col min="3" max="3" width="12.7109375" style="60" bestFit="1" customWidth="1"/>
    <col min="4" max="4" width="9.140625" style="60"/>
    <col min="5" max="5" width="9.140625" style="60" customWidth="1"/>
    <col min="6" max="16384" width="9.140625" style="60"/>
  </cols>
  <sheetData>
    <row r="1" spans="1:15" s="62" customFormat="1" ht="36.75" customHeight="1" x14ac:dyDescent="0.25">
      <c r="A1" s="6" t="s">
        <v>721</v>
      </c>
      <c r="B1" s="32" t="s">
        <v>722</v>
      </c>
      <c r="C1" s="4"/>
      <c r="D1" s="4"/>
      <c r="E1" s="4"/>
      <c r="F1" s="4"/>
      <c r="G1" s="4"/>
      <c r="H1" s="4"/>
      <c r="I1" s="4"/>
      <c r="J1" s="4"/>
      <c r="K1" s="4"/>
      <c r="L1" s="4"/>
    </row>
    <row r="2" spans="1:15" s="62" customFormat="1" ht="36.75" customHeight="1" x14ac:dyDescent="0.25">
      <c r="A2" s="30" t="s">
        <v>0</v>
      </c>
      <c r="B2" s="4"/>
      <c r="C2" s="4"/>
      <c r="D2" s="4"/>
      <c r="E2" s="4"/>
      <c r="F2" s="4"/>
      <c r="G2" s="4"/>
      <c r="H2" s="4"/>
      <c r="I2" s="4"/>
      <c r="J2" s="4"/>
      <c r="K2" s="4"/>
      <c r="L2" s="4"/>
    </row>
    <row r="3" spans="1:15" ht="16.5" customHeight="1" x14ac:dyDescent="0.2">
      <c r="A3" s="39"/>
      <c r="B3" s="39" t="s">
        <v>643</v>
      </c>
      <c r="C3" s="39" t="s">
        <v>645</v>
      </c>
      <c r="D3" s="39"/>
      <c r="E3" s="39" t="s">
        <v>644</v>
      </c>
      <c r="F3" s="39"/>
      <c r="G3" s="39"/>
      <c r="H3" s="39"/>
      <c r="I3" s="5"/>
      <c r="J3" s="5"/>
      <c r="K3" s="5"/>
      <c r="L3" s="5"/>
    </row>
    <row r="4" spans="1:15" ht="16.5" customHeight="1" x14ac:dyDescent="0.2">
      <c r="A4" s="60">
        <v>2023</v>
      </c>
      <c r="B4" s="63">
        <v>1.4999999999999858</v>
      </c>
      <c r="C4" s="63">
        <v>0.25999999999999091</v>
      </c>
      <c r="D4" s="60" t="s">
        <v>212</v>
      </c>
      <c r="F4" s="5"/>
      <c r="G4" s="5"/>
      <c r="H4" s="5"/>
      <c r="I4" s="5"/>
      <c r="J4" s="5"/>
      <c r="K4" s="5"/>
      <c r="L4" s="5"/>
    </row>
    <row r="5" spans="1:15" ht="16.5" customHeight="1" x14ac:dyDescent="0.2">
      <c r="A5" s="60">
        <v>2024</v>
      </c>
      <c r="B5" s="63">
        <v>2.0999999999999943</v>
      </c>
      <c r="C5" s="63">
        <v>1.5999999999999943</v>
      </c>
      <c r="D5" s="60" t="s">
        <v>213</v>
      </c>
    </row>
    <row r="6" spans="1:15" ht="16.5" customHeight="1" x14ac:dyDescent="0.2">
      <c r="A6" s="60">
        <v>2025</v>
      </c>
      <c r="B6" s="63">
        <v>1.3200000000000074</v>
      </c>
      <c r="C6" s="63">
        <v>1.5099999999999909</v>
      </c>
      <c r="D6" s="60" t="s">
        <v>214</v>
      </c>
    </row>
    <row r="7" spans="1:15" ht="16.5" customHeight="1" x14ac:dyDescent="0.2">
      <c r="A7" s="60">
        <v>2026</v>
      </c>
      <c r="B7" s="63">
        <v>1.9500000000000028</v>
      </c>
      <c r="C7" s="63">
        <v>0.95000000000000284</v>
      </c>
      <c r="D7" s="60" t="s">
        <v>215</v>
      </c>
      <c r="E7" s="61"/>
    </row>
    <row r="8" spans="1:15" ht="16.5" customHeight="1" x14ac:dyDescent="0.2">
      <c r="A8" s="60">
        <v>2027</v>
      </c>
      <c r="B8" s="63">
        <v>1.1200000000000045</v>
      </c>
      <c r="C8" s="63">
        <v>0.8136290698254669</v>
      </c>
      <c r="D8" s="60" t="s">
        <v>216</v>
      </c>
      <c r="E8" s="63">
        <v>0.37152342779218372</v>
      </c>
    </row>
    <row r="9" spans="1:15" ht="16.5" customHeight="1" x14ac:dyDescent="0.2">
      <c r="A9" s="60">
        <v>2028</v>
      </c>
      <c r="B9" s="63">
        <v>0.80834203361239076</v>
      </c>
      <c r="C9" s="63">
        <v>0.80725906253753976</v>
      </c>
      <c r="D9" s="60" t="s">
        <v>217</v>
      </c>
      <c r="E9" s="61"/>
      <c r="H9" s="61"/>
      <c r="I9" s="61"/>
      <c r="J9" s="61"/>
      <c r="K9" s="61"/>
      <c r="L9" s="61"/>
      <c r="M9" s="61"/>
      <c r="N9" s="61"/>
      <c r="O9" s="61"/>
    </row>
    <row r="10" spans="1:15" ht="16.5" customHeight="1" x14ac:dyDescent="0.2">
      <c r="A10" s="60">
        <v>2029</v>
      </c>
      <c r="B10" s="63">
        <v>0.85689527805486421</v>
      </c>
      <c r="C10" s="63">
        <v>0.84798946952192011</v>
      </c>
      <c r="D10" s="60" t="s">
        <v>218</v>
      </c>
    </row>
    <row r="11" spans="1:15" ht="16.5" customHeight="1" x14ac:dyDescent="0.2">
      <c r="A11" s="60">
        <v>2030</v>
      </c>
      <c r="B11" s="63">
        <v>0.91301150097949346</v>
      </c>
      <c r="C11" s="63">
        <v>0.89817689093074193</v>
      </c>
      <c r="D11" s="60" t="s">
        <v>219</v>
      </c>
    </row>
    <row r="12" spans="1:15" ht="16.5" customHeight="1" x14ac:dyDescent="0.2">
      <c r="D12" s="60" t="s">
        <v>220</v>
      </c>
    </row>
    <row r="13" spans="1:15" ht="16.5" customHeight="1" x14ac:dyDescent="0.2">
      <c r="D13" s="60" t="s">
        <v>221</v>
      </c>
    </row>
    <row r="14" spans="1:15" ht="16.5" customHeight="1" x14ac:dyDescent="0.2">
      <c r="D14" s="60" t="s">
        <v>222</v>
      </c>
    </row>
    <row r="15" spans="1:15" ht="16.5" customHeight="1" x14ac:dyDescent="0.2">
      <c r="D15" s="60" t="s">
        <v>223</v>
      </c>
    </row>
    <row r="16" spans="1:15" ht="16.5" customHeight="1" x14ac:dyDescent="0.2">
      <c r="D16" s="60" t="s">
        <v>227</v>
      </c>
    </row>
    <row r="17" spans="4:5" ht="16.5" customHeight="1" x14ac:dyDescent="0.2">
      <c r="D17" s="60" t="s">
        <v>228</v>
      </c>
    </row>
    <row r="18" spans="4:5" ht="16.5" customHeight="1" x14ac:dyDescent="0.2">
      <c r="D18" s="60" t="s">
        <v>229</v>
      </c>
    </row>
    <row r="19" spans="4:5" ht="16.5" customHeight="1" x14ac:dyDescent="0.2">
      <c r="D19" s="60" t="s">
        <v>230</v>
      </c>
      <c r="E19" s="61"/>
    </row>
    <row r="20" spans="4:5" ht="16.5" customHeight="1" x14ac:dyDescent="0.2">
      <c r="D20" s="60" t="s">
        <v>231</v>
      </c>
      <c r="E20" s="63">
        <v>2.0974637894187111</v>
      </c>
    </row>
    <row r="21" spans="4:5" ht="16.5" customHeight="1" x14ac:dyDescent="0.2">
      <c r="D21" s="60" t="s">
        <v>232</v>
      </c>
    </row>
    <row r="22" spans="4:5" ht="16.5" customHeight="1" x14ac:dyDescent="0.2">
      <c r="D22" s="60" t="s">
        <v>233</v>
      </c>
    </row>
    <row r="23" spans="4:5" ht="16.5" customHeight="1" x14ac:dyDescent="0.2">
      <c r="D23" s="60" t="s">
        <v>234</v>
      </c>
    </row>
    <row r="24" spans="4:5" ht="16.5" customHeight="1" x14ac:dyDescent="0.2">
      <c r="D24" s="60" t="s">
        <v>235</v>
      </c>
    </row>
    <row r="25" spans="4:5" ht="16.5" customHeight="1" x14ac:dyDescent="0.2">
      <c r="D25" s="60" t="s">
        <v>236</v>
      </c>
    </row>
    <row r="26" spans="4:5" ht="16.5" customHeight="1" x14ac:dyDescent="0.2">
      <c r="D26" s="60" t="s">
        <v>237</v>
      </c>
    </row>
    <row r="27" spans="4:5" ht="16.5" customHeight="1" x14ac:dyDescent="0.2">
      <c r="D27" s="60" t="s">
        <v>238</v>
      </c>
    </row>
    <row r="28" spans="4:5" ht="16.5" customHeight="1" x14ac:dyDescent="0.2">
      <c r="D28" s="60" t="s">
        <v>239</v>
      </c>
    </row>
    <row r="29" spans="4:5" ht="16.5" customHeight="1" x14ac:dyDescent="0.2">
      <c r="D29" s="60" t="s">
        <v>240</v>
      </c>
    </row>
    <row r="30" spans="4:5" ht="16.5" customHeight="1" x14ac:dyDescent="0.2">
      <c r="D30" s="60" t="s">
        <v>241</v>
      </c>
    </row>
    <row r="31" spans="4:5" ht="16.5" customHeight="1" x14ac:dyDescent="0.2">
      <c r="D31" s="60" t="s">
        <v>242</v>
      </c>
      <c r="E31" s="61"/>
    </row>
    <row r="32" spans="4:5" ht="16.5" customHeight="1" x14ac:dyDescent="0.2">
      <c r="D32" s="60" t="s">
        <v>243</v>
      </c>
      <c r="E32" s="63">
        <v>2.2653471049230092</v>
      </c>
    </row>
    <row r="33" spans="4:5" ht="16.5" customHeight="1" x14ac:dyDescent="0.2">
      <c r="D33" s="60" t="s">
        <v>244</v>
      </c>
    </row>
    <row r="34" spans="4:5" ht="16.5" customHeight="1" x14ac:dyDescent="0.2">
      <c r="D34" s="60" t="s">
        <v>245</v>
      </c>
    </row>
    <row r="35" spans="4:5" ht="16.5" customHeight="1" x14ac:dyDescent="0.2">
      <c r="D35" s="60" t="s">
        <v>246</v>
      </c>
    </row>
    <row r="36" spans="4:5" ht="16.5" customHeight="1" x14ac:dyDescent="0.2">
      <c r="D36" s="60" t="s">
        <v>247</v>
      </c>
    </row>
    <row r="37" spans="4:5" ht="16.5" customHeight="1" x14ac:dyDescent="0.2">
      <c r="D37" s="60" t="s">
        <v>248</v>
      </c>
    </row>
    <row r="38" spans="4:5" ht="16.5" customHeight="1" x14ac:dyDescent="0.2">
      <c r="D38" s="60" t="s">
        <v>249</v>
      </c>
    </row>
    <row r="39" spans="4:5" ht="16.5" customHeight="1" x14ac:dyDescent="0.2">
      <c r="D39" s="60" t="s">
        <v>250</v>
      </c>
    </row>
    <row r="40" spans="4:5" ht="16.5" customHeight="1" x14ac:dyDescent="0.2">
      <c r="D40" s="60" t="s">
        <v>646</v>
      </c>
    </row>
    <row r="41" spans="4:5" ht="16.5" customHeight="1" x14ac:dyDescent="0.2">
      <c r="D41" s="60" t="s">
        <v>647</v>
      </c>
    </row>
    <row r="42" spans="4:5" ht="16.5" customHeight="1" x14ac:dyDescent="0.2">
      <c r="D42" s="60" t="s">
        <v>648</v>
      </c>
    </row>
    <row r="43" spans="4:5" ht="16.5" customHeight="1" x14ac:dyDescent="0.2">
      <c r="D43" s="60" t="s">
        <v>649</v>
      </c>
      <c r="E43" s="61"/>
    </row>
    <row r="44" spans="4:5" ht="16.5" customHeight="1" x14ac:dyDescent="0.2">
      <c r="D44" s="60" t="s">
        <v>650</v>
      </c>
      <c r="E44" s="63">
        <v>1.9954805623295471</v>
      </c>
    </row>
    <row r="45" spans="4:5" ht="16.5" customHeight="1" x14ac:dyDescent="0.2">
      <c r="D45" s="60" t="s">
        <v>651</v>
      </c>
    </row>
    <row r="46" spans="4:5" ht="16.5" customHeight="1" x14ac:dyDescent="0.2">
      <c r="D46" s="60" t="s">
        <v>652</v>
      </c>
    </row>
    <row r="47" spans="4:5" ht="16.5" customHeight="1" x14ac:dyDescent="0.2">
      <c r="D47" s="60" t="s">
        <v>653</v>
      </c>
    </row>
    <row r="48" spans="4:5" ht="16.5" customHeight="1" x14ac:dyDescent="0.2">
      <c r="D48" s="60" t="s">
        <v>654</v>
      </c>
    </row>
    <row r="49" spans="4:5" ht="16.5" customHeight="1" x14ac:dyDescent="0.2">
      <c r="D49" s="60" t="s">
        <v>655</v>
      </c>
    </row>
    <row r="50" spans="4:5" ht="16.5" customHeight="1" x14ac:dyDescent="0.2">
      <c r="D50" s="60" t="s">
        <v>656</v>
      </c>
    </row>
    <row r="51" spans="4:5" ht="16.5" customHeight="1" x14ac:dyDescent="0.2">
      <c r="D51" s="60" t="s">
        <v>657</v>
      </c>
    </row>
    <row r="52" spans="4:5" ht="16.5" customHeight="1" x14ac:dyDescent="0.2">
      <c r="D52" s="60" t="s">
        <v>658</v>
      </c>
    </row>
    <row r="53" spans="4:5" ht="16.5" customHeight="1" x14ac:dyDescent="0.2">
      <c r="D53" s="60" t="s">
        <v>659</v>
      </c>
    </row>
    <row r="54" spans="4:5" ht="16.5" customHeight="1" x14ac:dyDescent="0.2">
      <c r="D54" s="60" t="s">
        <v>660</v>
      </c>
    </row>
    <row r="55" spans="4:5" ht="16.5" customHeight="1" x14ac:dyDescent="0.2">
      <c r="D55" s="60" t="s">
        <v>661</v>
      </c>
      <c r="E55" s="61"/>
    </row>
    <row r="56" spans="4:5" ht="16.5" customHeight="1" x14ac:dyDescent="0.2">
      <c r="D56" s="60" t="s">
        <v>662</v>
      </c>
      <c r="E56" s="63">
        <v>1.154386078191223</v>
      </c>
    </row>
    <row r="57" spans="4:5" ht="16.5" customHeight="1" x14ac:dyDescent="0.2">
      <c r="D57" s="60" t="s">
        <v>663</v>
      </c>
    </row>
    <row r="58" spans="4:5" ht="16.5" customHeight="1" x14ac:dyDescent="0.2">
      <c r="D58" s="60" t="s">
        <v>664</v>
      </c>
    </row>
    <row r="59" spans="4:5" ht="16.5" customHeight="1" x14ac:dyDescent="0.2">
      <c r="D59" s="60" t="s">
        <v>665</v>
      </c>
    </row>
    <row r="60" spans="4:5" ht="16.5" customHeight="1" x14ac:dyDescent="0.2">
      <c r="D60" s="60" t="s">
        <v>666</v>
      </c>
    </row>
    <row r="61" spans="4:5" ht="16.5" customHeight="1" x14ac:dyDescent="0.2">
      <c r="D61" s="60" t="s">
        <v>667</v>
      </c>
    </row>
    <row r="62" spans="4:5" ht="16.5" customHeight="1" x14ac:dyDescent="0.2">
      <c r="D62" s="60" t="s">
        <v>668</v>
      </c>
    </row>
    <row r="63" spans="4:5" ht="16.5" customHeight="1" x14ac:dyDescent="0.2">
      <c r="D63" s="60" t="s">
        <v>669</v>
      </c>
    </row>
    <row r="64" spans="4:5" ht="16.5" customHeight="1" x14ac:dyDescent="0.2">
      <c r="D64" s="60" t="s">
        <v>670</v>
      </c>
    </row>
    <row r="65" spans="4:58" ht="16.5" customHeight="1" x14ac:dyDescent="0.2">
      <c r="D65" s="60" t="s">
        <v>671</v>
      </c>
    </row>
    <row r="66" spans="4:58" ht="16.5" customHeight="1" x14ac:dyDescent="0.2">
      <c r="D66" s="60" t="s">
        <v>672</v>
      </c>
    </row>
    <row r="67" spans="4:58" ht="16.5" customHeight="1" x14ac:dyDescent="0.2">
      <c r="D67" s="60" t="s">
        <v>673</v>
      </c>
      <c r="I67" s="61"/>
      <c r="J67" s="61"/>
      <c r="K67" s="61"/>
      <c r="U67" s="61"/>
      <c r="V67" s="61"/>
      <c r="AG67" s="61"/>
      <c r="AH67" s="61"/>
      <c r="AS67" s="61"/>
      <c r="AT67" s="61"/>
      <c r="BE67" s="61"/>
      <c r="BF67" s="61"/>
    </row>
    <row r="68" spans="4:58" ht="16.5" customHeight="1" x14ac:dyDescent="0.2">
      <c r="D68" s="60" t="s">
        <v>674</v>
      </c>
    </row>
    <row r="69" spans="4:58" ht="16.5" customHeight="1" x14ac:dyDescent="0.2">
      <c r="D69" s="60" t="s">
        <v>675</v>
      </c>
    </row>
    <row r="70" spans="4:58" ht="16.5" customHeight="1" x14ac:dyDescent="0.2">
      <c r="D70" s="60" t="s">
        <v>676</v>
      </c>
    </row>
    <row r="71" spans="4:58" ht="16.5" customHeight="1" x14ac:dyDescent="0.2">
      <c r="D71" s="60" t="s">
        <v>677</v>
      </c>
    </row>
    <row r="72" spans="4:58" ht="16.5" customHeight="1" x14ac:dyDescent="0.2">
      <c r="D72" s="60" t="s">
        <v>678</v>
      </c>
    </row>
    <row r="73" spans="4:58" ht="16.5" customHeight="1" x14ac:dyDescent="0.2">
      <c r="D73" s="60" t="s">
        <v>679</v>
      </c>
    </row>
    <row r="74" spans="4:58" ht="16.5" customHeight="1" x14ac:dyDescent="0.2">
      <c r="D74" s="60" t="s">
        <v>680</v>
      </c>
    </row>
    <row r="75" spans="4:58" ht="16.5" customHeight="1" x14ac:dyDescent="0.2">
      <c r="D75" s="60" t="s">
        <v>681</v>
      </c>
    </row>
    <row r="76" spans="4:58" ht="16.5" customHeight="1" x14ac:dyDescent="0.2">
      <c r="D76" s="60" t="s">
        <v>682</v>
      </c>
    </row>
    <row r="77" spans="4:58" ht="16.5" customHeight="1" x14ac:dyDescent="0.2">
      <c r="D77" s="60" t="s">
        <v>683</v>
      </c>
    </row>
    <row r="78" spans="4:58" ht="16.5" customHeight="1" x14ac:dyDescent="0.2">
      <c r="D78" s="60" t="s">
        <v>684</v>
      </c>
    </row>
    <row r="79" spans="4:58" ht="16.5" customHeight="1" x14ac:dyDescent="0.2">
      <c r="D79" s="60" t="s">
        <v>685</v>
      </c>
    </row>
    <row r="80" spans="4:58" ht="16.5" customHeight="1" x14ac:dyDescent="0.2">
      <c r="D80" s="60" t="s">
        <v>686</v>
      </c>
    </row>
    <row r="81" spans="4:4" ht="16.5" customHeight="1" x14ac:dyDescent="0.2">
      <c r="D81" s="60" t="s">
        <v>687</v>
      </c>
    </row>
    <row r="82" spans="4:4" ht="16.5" customHeight="1" x14ac:dyDescent="0.2">
      <c r="D82" s="60" t="s">
        <v>688</v>
      </c>
    </row>
    <row r="83" spans="4:4" ht="16.5" customHeight="1" x14ac:dyDescent="0.2">
      <c r="D83" s="60" t="s">
        <v>689</v>
      </c>
    </row>
    <row r="84" spans="4:4" ht="16.5" customHeight="1" x14ac:dyDescent="0.2">
      <c r="D84" s="60" t="s">
        <v>690</v>
      </c>
    </row>
    <row r="85" spans="4:4" ht="16.5" customHeight="1" x14ac:dyDescent="0.2">
      <c r="D85" s="60" t="s">
        <v>691</v>
      </c>
    </row>
    <row r="86" spans="4:4" ht="16.5" customHeight="1" x14ac:dyDescent="0.2">
      <c r="D86" s="60" t="s">
        <v>692</v>
      </c>
    </row>
    <row r="87" spans="4:4" ht="16.5" customHeight="1" x14ac:dyDescent="0.2">
      <c r="D87" s="60" t="s">
        <v>693</v>
      </c>
    </row>
    <row r="88" spans="4:4" ht="16.5" customHeight="1" x14ac:dyDescent="0.2">
      <c r="D88" s="60" t="s">
        <v>694</v>
      </c>
    </row>
    <row r="89" spans="4:4" ht="16.5" customHeight="1" x14ac:dyDescent="0.2">
      <c r="D89" s="60" t="s">
        <v>695</v>
      </c>
    </row>
    <row r="90" spans="4:4" ht="16.5" customHeight="1" x14ac:dyDescent="0.2">
      <c r="D90" s="60" t="s">
        <v>696</v>
      </c>
    </row>
    <row r="91" spans="4:4" ht="16.5" customHeight="1" x14ac:dyDescent="0.2">
      <c r="D91" s="60" t="s">
        <v>697</v>
      </c>
    </row>
    <row r="92" spans="4:4" ht="16.5" customHeight="1" x14ac:dyDescent="0.2">
      <c r="D92" s="60" t="s">
        <v>698</v>
      </c>
    </row>
    <row r="93" spans="4:4" ht="16.5" customHeight="1" x14ac:dyDescent="0.2">
      <c r="D93" s="60" t="s">
        <v>699</v>
      </c>
    </row>
    <row r="94" spans="4:4" ht="16.5" customHeight="1" x14ac:dyDescent="0.2">
      <c r="D94" s="60" t="s">
        <v>700</v>
      </c>
    </row>
    <row r="95" spans="4:4" ht="16.5" customHeight="1" x14ac:dyDescent="0.2">
      <c r="D95" s="60" t="s">
        <v>701</v>
      </c>
    </row>
    <row r="96" spans="4:4" ht="16.5" customHeight="1" x14ac:dyDescent="0.2">
      <c r="D96" s="60" t="s">
        <v>702</v>
      </c>
    </row>
    <row r="97" spans="4:4" ht="16.5" customHeight="1" x14ac:dyDescent="0.2">
      <c r="D97" s="60" t="s">
        <v>703</v>
      </c>
    </row>
    <row r="98" spans="4:4" ht="16.5" customHeight="1" x14ac:dyDescent="0.2">
      <c r="D98" s="60" t="s">
        <v>704</v>
      </c>
    </row>
    <row r="99" spans="4:4" ht="16.5" customHeight="1" x14ac:dyDescent="0.2">
      <c r="D99" s="60" t="s">
        <v>705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54"/>
  <sheetViews>
    <sheetView zoomScale="60" zoomScaleNormal="60" workbookViewId="0"/>
  </sheetViews>
  <sheetFormatPr defaultRowHeight="16.5" customHeight="1" x14ac:dyDescent="0.2"/>
  <cols>
    <col min="1" max="1" width="20.7109375" style="53" customWidth="1"/>
    <col min="2" max="2" width="25" style="53" customWidth="1"/>
    <col min="3" max="11" width="9.140625" style="53"/>
    <col min="12" max="12" width="9.28515625" style="53" bestFit="1" customWidth="1"/>
    <col min="13" max="36" width="9.140625" style="53"/>
    <col min="37" max="38" width="17.5703125" style="53" bestFit="1" customWidth="1"/>
    <col min="39" max="16384" width="9.140625" style="53"/>
  </cols>
  <sheetData>
    <row r="1" spans="1:38" s="55" customFormat="1" ht="36.75" customHeight="1" x14ac:dyDescent="0.25">
      <c r="A1" s="56" t="s">
        <v>723</v>
      </c>
      <c r="B1" s="59" t="s">
        <v>724</v>
      </c>
    </row>
    <row r="2" spans="1:38" s="55" customFormat="1" ht="36.75" customHeight="1" x14ac:dyDescent="0.25">
      <c r="A2" s="30" t="s">
        <v>0</v>
      </c>
      <c r="B2" s="55" t="s">
        <v>736</v>
      </c>
      <c r="AK2" s="55" t="e">
        <f>+#REF!-#REF!</f>
        <v>#REF!</v>
      </c>
      <c r="AL2" s="55" t="e">
        <f>+AK2/26</f>
        <v>#REF!</v>
      </c>
    </row>
    <row r="3" spans="1:38" ht="16.5" customHeight="1" x14ac:dyDescent="0.2">
      <c r="A3" s="58"/>
      <c r="B3" s="58" t="s">
        <v>706</v>
      </c>
    </row>
    <row r="4" spans="1:38" ht="16.5" customHeight="1" x14ac:dyDescent="0.2">
      <c r="A4" s="53">
        <v>1980</v>
      </c>
      <c r="B4" s="54">
        <v>25.407926883244969</v>
      </c>
    </row>
    <row r="5" spans="1:38" ht="16.5" customHeight="1" x14ac:dyDescent="0.2">
      <c r="A5" s="53">
        <v>1981</v>
      </c>
      <c r="B5" s="54">
        <v>26.506933088765205</v>
      </c>
    </row>
    <row r="6" spans="1:38" ht="16.5" customHeight="1" x14ac:dyDescent="0.2">
      <c r="A6" s="53">
        <v>1982</v>
      </c>
      <c r="B6" s="54">
        <v>27.343952924155229</v>
      </c>
    </row>
    <row r="7" spans="1:38" ht="16.5" customHeight="1" x14ac:dyDescent="0.2">
      <c r="A7" s="53">
        <v>1983</v>
      </c>
      <c r="B7" s="54">
        <v>27.352314366419172</v>
      </c>
    </row>
    <row r="8" spans="1:38" ht="16.5" customHeight="1" x14ac:dyDescent="0.2">
      <c r="A8" s="53">
        <v>1984</v>
      </c>
      <c r="B8" s="54">
        <v>26.68609343461058</v>
      </c>
    </row>
    <row r="9" spans="1:38" ht="16.5" customHeight="1" x14ac:dyDescent="0.2">
      <c r="A9" s="53">
        <v>1985</v>
      </c>
      <c r="B9" s="54">
        <v>26.708309898344623</v>
      </c>
    </row>
    <row r="10" spans="1:38" ht="16.5" customHeight="1" x14ac:dyDescent="0.2">
      <c r="A10" s="53">
        <v>1986</v>
      </c>
      <c r="B10" s="54">
        <v>26.820560540719303</v>
      </c>
    </row>
    <row r="11" spans="1:38" ht="16.5" customHeight="1" x14ac:dyDescent="0.2">
      <c r="A11" s="53">
        <v>1987</v>
      </c>
      <c r="B11" s="54">
        <v>27.45065549395428</v>
      </c>
    </row>
    <row r="12" spans="1:38" ht="16.5" customHeight="1" x14ac:dyDescent="0.2">
      <c r="A12" s="53">
        <v>1988</v>
      </c>
      <c r="B12" s="54">
        <v>28.328995741131084</v>
      </c>
    </row>
    <row r="13" spans="1:38" ht="16.5" customHeight="1" x14ac:dyDescent="0.2">
      <c r="A13" s="53">
        <v>1989</v>
      </c>
      <c r="B13" s="54">
        <v>28.532172183284292</v>
      </c>
    </row>
    <row r="14" spans="1:38" ht="16.5" customHeight="1" x14ac:dyDescent="0.2">
      <c r="A14" s="53">
        <v>1990</v>
      </c>
      <c r="B14" s="54">
        <v>28.594778987578461</v>
      </c>
    </row>
    <row r="15" spans="1:38" ht="16.5" customHeight="1" x14ac:dyDescent="0.2">
      <c r="A15" s="53">
        <v>1991</v>
      </c>
      <c r="B15" s="54">
        <v>28.531245225741436</v>
      </c>
    </row>
    <row r="16" spans="1:38" ht="16.5" customHeight="1" x14ac:dyDescent="0.2">
      <c r="A16" s="53">
        <v>1992</v>
      </c>
      <c r="B16" s="54">
        <v>29.149051186528169</v>
      </c>
    </row>
    <row r="17" spans="1:2" ht="16.5" customHeight="1" x14ac:dyDescent="0.2">
      <c r="A17" s="53">
        <v>1993</v>
      </c>
      <c r="B17" s="54">
        <v>29.136445151454161</v>
      </c>
    </row>
    <row r="18" spans="1:2" ht="16.5" customHeight="1" x14ac:dyDescent="0.2">
      <c r="A18" s="53">
        <v>1994</v>
      </c>
      <c r="B18" s="54">
        <v>29.054538894357108</v>
      </c>
    </row>
    <row r="19" spans="1:2" ht="16.5" customHeight="1" x14ac:dyDescent="0.2">
      <c r="A19" s="53">
        <v>1995</v>
      </c>
      <c r="B19" s="54">
        <v>28.319823495754637</v>
      </c>
    </row>
    <row r="20" spans="1:2" ht="16.5" customHeight="1" x14ac:dyDescent="0.2">
      <c r="A20" s="53">
        <v>1996</v>
      </c>
      <c r="B20" s="54">
        <v>28.580999841024841</v>
      </c>
    </row>
    <row r="21" spans="1:2" ht="16.5" customHeight="1" x14ac:dyDescent="0.2">
      <c r="A21" s="53">
        <v>1997</v>
      </c>
      <c r="B21" s="54">
        <v>29.151401952788625</v>
      </c>
    </row>
    <row r="22" spans="1:2" ht="16.5" customHeight="1" x14ac:dyDescent="0.2">
      <c r="A22" s="53">
        <v>1998</v>
      </c>
      <c r="B22" s="54">
        <v>29.726400001790697</v>
      </c>
    </row>
    <row r="23" spans="1:2" ht="16.5" customHeight="1" x14ac:dyDescent="0.2">
      <c r="A23" s="53">
        <v>1999</v>
      </c>
      <c r="B23" s="54">
        <v>29.498254971323984</v>
      </c>
    </row>
    <row r="24" spans="1:2" ht="16.5" customHeight="1" x14ac:dyDescent="0.2">
      <c r="A24" s="53">
        <v>2000</v>
      </c>
      <c r="B24" s="54">
        <v>29.211740042815975</v>
      </c>
    </row>
    <row r="25" spans="1:2" ht="16.5" customHeight="1" x14ac:dyDescent="0.2">
      <c r="A25" s="53">
        <v>2001</v>
      </c>
      <c r="B25" s="54">
        <v>29.188046969199217</v>
      </c>
    </row>
    <row r="26" spans="1:2" ht="16.5" customHeight="1" x14ac:dyDescent="0.2">
      <c r="A26" s="53">
        <v>2002</v>
      </c>
      <c r="B26" s="54">
        <v>29.289344454881057</v>
      </c>
    </row>
    <row r="27" spans="1:2" ht="16.5" customHeight="1" x14ac:dyDescent="0.2">
      <c r="A27" s="53">
        <v>2003</v>
      </c>
      <c r="B27" s="54">
        <v>28.780277806875894</v>
      </c>
    </row>
    <row r="28" spans="1:2" ht="16.5" customHeight="1" x14ac:dyDescent="0.2">
      <c r="A28" s="53">
        <v>2004</v>
      </c>
      <c r="B28" s="54">
        <v>28.848895484613646</v>
      </c>
    </row>
    <row r="29" spans="1:2" ht="16.5" customHeight="1" x14ac:dyDescent="0.2">
      <c r="A29" s="53">
        <v>2005</v>
      </c>
      <c r="B29" s="54">
        <v>28.921018807916926</v>
      </c>
    </row>
    <row r="30" spans="1:2" ht="16.5" customHeight="1" x14ac:dyDescent="0.2">
      <c r="A30" s="53">
        <v>2006</v>
      </c>
      <c r="B30" s="54">
        <v>28.932550278030909</v>
      </c>
    </row>
    <row r="31" spans="1:2" ht="16.5" customHeight="1" x14ac:dyDescent="0.2">
      <c r="A31" s="53">
        <v>2007</v>
      </c>
      <c r="B31" s="54">
        <v>28.779617536871744</v>
      </c>
    </row>
    <row r="32" spans="1:2" ht="16.5" customHeight="1" x14ac:dyDescent="0.2">
      <c r="A32" s="53">
        <v>2008</v>
      </c>
      <c r="B32" s="54">
        <v>28.403921948250328</v>
      </c>
    </row>
    <row r="33" spans="1:2" ht="16.5" customHeight="1" x14ac:dyDescent="0.2">
      <c r="A33" s="53">
        <v>2009</v>
      </c>
      <c r="B33" s="54">
        <v>29.351080694011429</v>
      </c>
    </row>
    <row r="34" spans="1:2" ht="16.5" customHeight="1" x14ac:dyDescent="0.2">
      <c r="A34" s="53">
        <v>2010</v>
      </c>
      <c r="B34" s="54">
        <v>29.612681829849404</v>
      </c>
    </row>
    <row r="35" spans="1:2" ht="16.5" customHeight="1" x14ac:dyDescent="0.2">
      <c r="A35" s="53">
        <v>2011</v>
      </c>
      <c r="B35" s="54">
        <v>29.202635965678041</v>
      </c>
    </row>
    <row r="36" spans="1:2" ht="16.5" customHeight="1" x14ac:dyDescent="0.2">
      <c r="A36" s="53">
        <v>2012</v>
      </c>
      <c r="B36" s="54">
        <v>28.851420996584565</v>
      </c>
    </row>
    <row r="37" spans="1:2" ht="16.5" customHeight="1" x14ac:dyDescent="0.2">
      <c r="A37" s="53">
        <v>2013</v>
      </c>
      <c r="B37" s="54">
        <v>28.811286271546287</v>
      </c>
    </row>
    <row r="38" spans="1:2" ht="16.5" customHeight="1" x14ac:dyDescent="0.2">
      <c r="A38" s="53">
        <v>2014</v>
      </c>
      <c r="B38" s="54">
        <v>28.781727439319415</v>
      </c>
    </row>
    <row r="39" spans="1:2" ht="16.5" customHeight="1" x14ac:dyDescent="0.2">
      <c r="A39" s="53">
        <v>2015</v>
      </c>
      <c r="B39" s="54">
        <v>28.517106743646575</v>
      </c>
    </row>
    <row r="40" spans="1:2" ht="16.5" customHeight="1" x14ac:dyDescent="0.2">
      <c r="A40" s="53">
        <v>2016</v>
      </c>
      <c r="B40" s="54">
        <v>27.999255228864751</v>
      </c>
    </row>
    <row r="41" spans="1:2" ht="16.5" customHeight="1" x14ac:dyDescent="0.2">
      <c r="A41" s="53">
        <v>2017</v>
      </c>
      <c r="B41" s="54">
        <v>27.531176230483972</v>
      </c>
    </row>
    <row r="42" spans="1:2" ht="16.5" customHeight="1" x14ac:dyDescent="0.2">
      <c r="A42" s="53">
        <v>2018</v>
      </c>
      <c r="B42" s="54">
        <v>27.432026780858621</v>
      </c>
    </row>
    <row r="43" spans="1:2" ht="16.5" customHeight="1" x14ac:dyDescent="0.2">
      <c r="A43" s="53">
        <v>2019</v>
      </c>
      <c r="B43" s="54">
        <v>27.223811808981282</v>
      </c>
    </row>
    <row r="44" spans="1:2" ht="16.5" customHeight="1" x14ac:dyDescent="0.2">
      <c r="A44" s="53">
        <v>2020</v>
      </c>
      <c r="B44" s="54">
        <v>27.122495038721127</v>
      </c>
    </row>
    <row r="45" spans="1:2" ht="16.5" customHeight="1" x14ac:dyDescent="0.2">
      <c r="A45" s="53">
        <v>2021</v>
      </c>
      <c r="B45" s="54">
        <v>27.418655815652077</v>
      </c>
    </row>
    <row r="46" spans="1:2" ht="16.5" customHeight="1" x14ac:dyDescent="0.2">
      <c r="A46" s="53">
        <v>2022</v>
      </c>
      <c r="B46" s="54">
        <v>27.493964242362466</v>
      </c>
    </row>
    <row r="47" spans="1:2" ht="16.5" customHeight="1" x14ac:dyDescent="0.2">
      <c r="A47" s="53">
        <v>2023</v>
      </c>
      <c r="B47" s="54">
        <v>27.468565247016159</v>
      </c>
    </row>
    <row r="48" spans="1:2" ht="16.5" customHeight="1" x14ac:dyDescent="0.2">
      <c r="A48" s="53">
        <v>2024</v>
      </c>
      <c r="B48" s="54">
        <v>27.473819901623141</v>
      </c>
    </row>
    <row r="49" spans="1:2" ht="16.5" customHeight="1" x14ac:dyDescent="0.2">
      <c r="A49" s="53">
        <v>2025</v>
      </c>
      <c r="B49" s="54">
        <v>27.560151544448107</v>
      </c>
    </row>
    <row r="50" spans="1:2" ht="16.5" customHeight="1" x14ac:dyDescent="0.2">
      <c r="A50" s="53">
        <v>2026</v>
      </c>
      <c r="B50" s="54">
        <v>27.921811366867548</v>
      </c>
    </row>
    <row r="51" spans="1:2" ht="16.5" customHeight="1" x14ac:dyDescent="0.2">
      <c r="A51" s="53">
        <v>2027</v>
      </c>
      <c r="B51" s="54">
        <v>27.979590955302957</v>
      </c>
    </row>
    <row r="52" spans="1:2" ht="16.5" customHeight="1" x14ac:dyDescent="0.2">
      <c r="A52" s="53">
        <v>2028</v>
      </c>
      <c r="B52" s="54">
        <v>28.040387216029206</v>
      </c>
    </row>
    <row r="53" spans="1:2" ht="16.5" customHeight="1" x14ac:dyDescent="0.2">
      <c r="A53" s="53">
        <v>2029</v>
      </c>
      <c r="B53" s="54">
        <v>28.105518952222308</v>
      </c>
    </row>
    <row r="54" spans="1:2" ht="16.5" customHeight="1" x14ac:dyDescent="0.2">
      <c r="A54" s="53">
        <v>2030</v>
      </c>
      <c r="B54" s="54">
        <v>28.147671701593239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0"/>
  <sheetViews>
    <sheetView zoomScale="60" zoomScaleNormal="60" workbookViewId="0"/>
  </sheetViews>
  <sheetFormatPr defaultRowHeight="16.5" customHeight="1" x14ac:dyDescent="0.2"/>
  <cols>
    <col min="1" max="1" width="20.7109375" style="53" customWidth="1"/>
    <col min="2" max="2" width="23.28515625" style="53" bestFit="1" customWidth="1"/>
    <col min="3" max="3" width="19.140625" style="53" bestFit="1" customWidth="1"/>
    <col min="4" max="16384" width="9.140625" style="53"/>
  </cols>
  <sheetData>
    <row r="1" spans="1:3" s="55" customFormat="1" ht="36.75" customHeight="1" x14ac:dyDescent="0.25">
      <c r="A1" s="56" t="s">
        <v>726</v>
      </c>
      <c r="B1" s="59" t="s">
        <v>727</v>
      </c>
    </row>
    <row r="2" spans="1:3" s="55" customFormat="1" ht="36.75" customHeight="1" x14ac:dyDescent="0.25">
      <c r="A2" s="30" t="s">
        <v>0</v>
      </c>
    </row>
    <row r="3" spans="1:3" ht="16.5" customHeight="1" x14ac:dyDescent="0.2">
      <c r="A3" s="58"/>
      <c r="B3" s="58" t="s">
        <v>707</v>
      </c>
      <c r="C3" s="58" t="s">
        <v>708</v>
      </c>
    </row>
    <row r="4" spans="1:3" ht="16.5" customHeight="1" x14ac:dyDescent="0.2">
      <c r="A4" s="53">
        <v>2014</v>
      </c>
      <c r="B4" s="54">
        <v>-1.928716431695507</v>
      </c>
      <c r="C4" s="54">
        <v>-0.8</v>
      </c>
    </row>
    <row r="5" spans="1:3" ht="16.5" customHeight="1" x14ac:dyDescent="0.2">
      <c r="A5" s="53">
        <v>2015</v>
      </c>
      <c r="B5" s="54">
        <v>-0.94939064610696455</v>
      </c>
      <c r="C5" s="54">
        <v>0</v>
      </c>
    </row>
    <row r="6" spans="1:3" ht="16.5" customHeight="1" x14ac:dyDescent="0.2">
      <c r="A6" s="53">
        <v>2016</v>
      </c>
      <c r="B6" s="54">
        <v>-0.5327896491424049</v>
      </c>
      <c r="C6" s="54">
        <v>0.4</v>
      </c>
    </row>
    <row r="7" spans="1:3" ht="16.5" customHeight="1" x14ac:dyDescent="0.2">
      <c r="A7" s="53">
        <v>2017</v>
      </c>
      <c r="B7" s="54">
        <v>8.6623126001514894E-2</v>
      </c>
      <c r="C7" s="54">
        <v>0.8</v>
      </c>
    </row>
    <row r="8" spans="1:3" ht="16.5" customHeight="1" x14ac:dyDescent="0.2">
      <c r="A8" s="53">
        <v>2018</v>
      </c>
      <c r="B8" s="54">
        <v>0.32937677155482081</v>
      </c>
      <c r="C8" s="54">
        <v>0.7</v>
      </c>
    </row>
    <row r="9" spans="1:3" ht="16.5" customHeight="1" x14ac:dyDescent="0.2">
      <c r="A9" s="53">
        <v>2019</v>
      </c>
      <c r="B9" s="54">
        <v>1.2351143167007632</v>
      </c>
      <c r="C9" s="54">
        <v>1.2</v>
      </c>
    </row>
    <row r="10" spans="1:3" ht="16.5" customHeight="1" x14ac:dyDescent="0.2">
      <c r="A10" s="53">
        <v>2020</v>
      </c>
      <c r="B10" s="54">
        <v>0.54055704886174305</v>
      </c>
      <c r="C10" s="54">
        <v>1</v>
      </c>
    </row>
    <row r="11" spans="1:3" ht="16.5" customHeight="1" x14ac:dyDescent="0.2">
      <c r="A11" s="53">
        <v>2021</v>
      </c>
      <c r="B11" s="54">
        <v>0.2638432116540681</v>
      </c>
      <c r="C11" s="54">
        <v>1.4</v>
      </c>
    </row>
    <row r="12" spans="1:3" ht="16.5" customHeight="1" x14ac:dyDescent="0.2">
      <c r="A12" s="53">
        <v>2022</v>
      </c>
      <c r="B12" s="54">
        <v>1.5365129769023622</v>
      </c>
      <c r="C12" s="54">
        <v>1.8</v>
      </c>
    </row>
    <row r="13" spans="1:3" ht="16.5" customHeight="1" x14ac:dyDescent="0.2">
      <c r="A13" s="53">
        <v>2023</v>
      </c>
      <c r="B13" s="54">
        <v>0.77001336517975316</v>
      </c>
      <c r="C13" s="54">
        <v>0.5</v>
      </c>
    </row>
    <row r="14" spans="1:3" ht="16.5" customHeight="1" x14ac:dyDescent="0.2">
      <c r="A14" s="53">
        <v>2024</v>
      </c>
      <c r="B14" s="54">
        <v>0.82196355437753965</v>
      </c>
      <c r="C14" s="54">
        <v>0.4</v>
      </c>
    </row>
    <row r="15" spans="1:3" ht="16.5" customHeight="1" x14ac:dyDescent="0.2">
      <c r="A15" s="53">
        <v>2025</v>
      </c>
      <c r="B15" s="54">
        <v>0.47169888549544048</v>
      </c>
      <c r="C15" s="54">
        <v>0.4</v>
      </c>
    </row>
    <row r="16" spans="1:3" ht="16.5" customHeight="1" x14ac:dyDescent="0.2">
      <c r="A16" s="53">
        <v>2026</v>
      </c>
      <c r="B16" s="54">
        <v>-9.9234675935419236E-2</v>
      </c>
      <c r="C16" s="54">
        <v>0.1</v>
      </c>
    </row>
    <row r="17" spans="1:3" ht="16.5" customHeight="1" x14ac:dyDescent="0.2">
      <c r="A17" s="53">
        <v>2027</v>
      </c>
      <c r="B17" s="54">
        <v>-1.946231517595276E-2</v>
      </c>
      <c r="C17" s="54">
        <v>-0.1</v>
      </c>
    </row>
    <row r="18" spans="1:3" ht="16.5" customHeight="1" x14ac:dyDescent="0.2">
      <c r="A18" s="53">
        <v>2028</v>
      </c>
      <c r="B18" s="54">
        <v>-0.20393434944814937</v>
      </c>
      <c r="C18" s="54">
        <v>-0.23369761310425094</v>
      </c>
    </row>
    <row r="19" spans="1:3" ht="16.5" customHeight="1" x14ac:dyDescent="0.2">
      <c r="A19" s="53">
        <v>2029</v>
      </c>
      <c r="B19" s="54">
        <v>-0.18968742256775384</v>
      </c>
      <c r="C19" s="54">
        <v>-0.43291101842788521</v>
      </c>
    </row>
    <row r="20" spans="1:3" ht="16.5" customHeight="1" x14ac:dyDescent="0.2">
      <c r="A20" s="53">
        <v>2030</v>
      </c>
      <c r="B20" s="54">
        <v>-0.22083470507440373</v>
      </c>
      <c r="C20" s="54">
        <v>-0.50240474776873878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0"/>
  <sheetViews>
    <sheetView zoomScale="60" zoomScaleNormal="60" workbookViewId="0"/>
  </sheetViews>
  <sheetFormatPr defaultRowHeight="16.5" customHeight="1" x14ac:dyDescent="0.2"/>
  <cols>
    <col min="1" max="1" width="20.7109375" style="53" customWidth="1"/>
    <col min="2" max="2" width="19" style="53" bestFit="1" customWidth="1"/>
    <col min="3" max="3" width="11.5703125" style="53" bestFit="1" customWidth="1"/>
    <col min="4" max="16384" width="9.140625" style="53"/>
  </cols>
  <sheetData>
    <row r="1" spans="1:3" s="55" customFormat="1" ht="36.75" customHeight="1" x14ac:dyDescent="0.25">
      <c r="A1" s="56" t="s">
        <v>729</v>
      </c>
      <c r="B1" s="59" t="s">
        <v>730</v>
      </c>
    </row>
    <row r="2" spans="1:3" s="55" customFormat="1" ht="36.75" customHeight="1" x14ac:dyDescent="0.25">
      <c r="A2" s="30" t="s">
        <v>0</v>
      </c>
    </row>
    <row r="3" spans="1:3" ht="16.5" customHeight="1" x14ac:dyDescent="0.2">
      <c r="A3" s="58"/>
      <c r="B3" s="58" t="s">
        <v>709</v>
      </c>
      <c r="C3" s="58" t="s">
        <v>710</v>
      </c>
    </row>
    <row r="4" spans="1:3" ht="16.5" customHeight="1" x14ac:dyDescent="0.2">
      <c r="A4" s="53">
        <v>2014</v>
      </c>
      <c r="B4" s="54">
        <v>359472.22222571232</v>
      </c>
      <c r="C4" s="54"/>
    </row>
    <row r="5" spans="1:3" ht="16.5" customHeight="1" x14ac:dyDescent="0.2">
      <c r="A5" s="53">
        <v>2015</v>
      </c>
      <c r="B5" s="54">
        <v>365252.08589605015</v>
      </c>
      <c r="C5" s="54"/>
    </row>
    <row r="6" spans="1:3" ht="16.5" customHeight="1" x14ac:dyDescent="0.2">
      <c r="A6" s="53">
        <v>2016</v>
      </c>
      <c r="B6" s="54">
        <v>368783.95137765293</v>
      </c>
      <c r="C6" s="54"/>
    </row>
    <row r="7" spans="1:3" ht="16.5" customHeight="1" x14ac:dyDescent="0.2">
      <c r="A7" s="53">
        <v>2017</v>
      </c>
      <c r="B7" s="54">
        <v>377269.88010962133</v>
      </c>
      <c r="C7" s="54"/>
    </row>
    <row r="8" spans="1:3" ht="16.5" customHeight="1" x14ac:dyDescent="0.2">
      <c r="A8" s="53">
        <v>2018</v>
      </c>
      <c r="B8" s="54">
        <v>385617.19926688704</v>
      </c>
      <c r="C8" s="54"/>
    </row>
    <row r="9" spans="1:3" ht="16.5" customHeight="1" x14ac:dyDescent="0.2">
      <c r="A9" s="53">
        <v>2019</v>
      </c>
      <c r="B9" s="54">
        <v>393396.9054187797</v>
      </c>
      <c r="C9" s="54"/>
    </row>
    <row r="10" spans="1:3" ht="16.5" customHeight="1" x14ac:dyDescent="0.2">
      <c r="A10" s="53">
        <v>2020</v>
      </c>
      <c r="B10" s="54">
        <v>405575.17521055817</v>
      </c>
      <c r="C10" s="54"/>
    </row>
    <row r="11" spans="1:3" ht="16.5" customHeight="1" x14ac:dyDescent="0.2">
      <c r="A11" s="53">
        <v>2021</v>
      </c>
      <c r="B11" s="54">
        <v>434867.49634823931</v>
      </c>
      <c r="C11" s="54"/>
    </row>
    <row r="12" spans="1:3" ht="16.5" customHeight="1" x14ac:dyDescent="0.2">
      <c r="A12" s="53">
        <v>2022</v>
      </c>
      <c r="B12" s="54">
        <v>438366.50261849863</v>
      </c>
      <c r="C12" s="54"/>
    </row>
    <row r="13" spans="1:3" ht="16.5" customHeight="1" x14ac:dyDescent="0.2">
      <c r="A13" s="53">
        <v>2023</v>
      </c>
      <c r="B13" s="54">
        <v>459117.90781405533</v>
      </c>
      <c r="C13" s="54"/>
    </row>
    <row r="14" spans="1:3" ht="16.5" customHeight="1" x14ac:dyDescent="0.2">
      <c r="A14" s="53">
        <v>2024</v>
      </c>
      <c r="B14" s="54">
        <v>488002.40452820261</v>
      </c>
      <c r="C14" s="54">
        <v>478364.35353260662</v>
      </c>
    </row>
    <row r="15" spans="1:3" ht="16.5" customHeight="1" x14ac:dyDescent="0.2">
      <c r="A15" s="53">
        <v>2025</v>
      </c>
      <c r="B15" s="54">
        <v>511241.63018536236</v>
      </c>
      <c r="C15" s="54">
        <v>478364.35353260662</v>
      </c>
    </row>
    <row r="16" spans="1:3" ht="16.5" customHeight="1" x14ac:dyDescent="0.2">
      <c r="A16" s="53">
        <v>2026</v>
      </c>
      <c r="B16" s="54">
        <v>538279.48928603763</v>
      </c>
      <c r="C16" s="54">
        <v>478364.35353260662</v>
      </c>
    </row>
    <row r="17" spans="1:3" ht="16.5" customHeight="1" x14ac:dyDescent="0.2">
      <c r="A17" s="53">
        <v>2027</v>
      </c>
      <c r="B17" s="54">
        <v>561167.24492278579</v>
      </c>
      <c r="C17" s="54">
        <v>478364.35353260662</v>
      </c>
    </row>
    <row r="18" spans="1:3" ht="16.5" customHeight="1" x14ac:dyDescent="0.2">
      <c r="A18" s="53">
        <v>2028</v>
      </c>
      <c r="B18" s="54">
        <v>580811.47422431817</v>
      </c>
      <c r="C18" s="54">
        <v>478364.35353260662</v>
      </c>
    </row>
    <row r="19" spans="1:3" ht="16.5" customHeight="1" x14ac:dyDescent="0.2">
      <c r="A19" s="53">
        <v>2029</v>
      </c>
      <c r="B19" s="54">
        <v>602425.59195092635</v>
      </c>
      <c r="C19" s="54">
        <v>478364.35353260662</v>
      </c>
    </row>
    <row r="20" spans="1:3" ht="16.5" customHeight="1" x14ac:dyDescent="0.2">
      <c r="A20" s="53">
        <v>2030</v>
      </c>
      <c r="B20" s="54">
        <v>625313.46081386576</v>
      </c>
      <c r="C20" s="54">
        <v>478364.3535326066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7"/>
  <sheetViews>
    <sheetView zoomScale="60" zoomScaleNormal="60" workbookViewId="0"/>
  </sheetViews>
  <sheetFormatPr defaultRowHeight="16.5" customHeight="1" x14ac:dyDescent="0.2"/>
  <cols>
    <col min="1" max="1" width="20.7109375" style="53" customWidth="1"/>
    <col min="2" max="16384" width="9.140625" style="53"/>
  </cols>
  <sheetData>
    <row r="1" spans="1:8" s="55" customFormat="1" ht="36.75" customHeight="1" x14ac:dyDescent="0.25">
      <c r="A1" s="56" t="s">
        <v>731</v>
      </c>
      <c r="B1" s="59" t="s">
        <v>732</v>
      </c>
    </row>
    <row r="2" spans="1:8" s="55" customFormat="1" ht="36.75" customHeight="1" x14ac:dyDescent="0.25">
      <c r="A2" s="30" t="s">
        <v>0</v>
      </c>
    </row>
    <row r="3" spans="1:8" ht="16.5" customHeight="1" x14ac:dyDescent="0.2">
      <c r="A3" s="53" t="s">
        <v>711</v>
      </c>
      <c r="B3" s="53">
        <v>0</v>
      </c>
      <c r="C3" s="64">
        <v>63.774569403280793</v>
      </c>
      <c r="E3" s="64"/>
    </row>
    <row r="4" spans="1:8" ht="16.5" customHeight="1" x14ac:dyDescent="0.2">
      <c r="A4" s="53" t="s">
        <v>712</v>
      </c>
      <c r="B4" s="64">
        <v>53.000024220659995</v>
      </c>
      <c r="C4" s="64">
        <v>10.774545182620798</v>
      </c>
      <c r="E4" s="64"/>
      <c r="F4" s="64"/>
    </row>
    <row r="5" spans="1:8" ht="16.5" customHeight="1" x14ac:dyDescent="0.2">
      <c r="A5" s="53" t="s">
        <v>713</v>
      </c>
      <c r="B5" s="53">
        <v>0</v>
      </c>
      <c r="C5" s="64">
        <v>53.000024220659995</v>
      </c>
      <c r="F5" s="64"/>
      <c r="G5" s="64"/>
    </row>
    <row r="6" spans="1:8" ht="16.5" customHeight="1" x14ac:dyDescent="0.2">
      <c r="A6" s="53" t="s">
        <v>714</v>
      </c>
      <c r="B6" s="64">
        <v>28.59685706638011</v>
      </c>
      <c r="C6" s="64">
        <v>24.403167154279885</v>
      </c>
      <c r="G6" s="64"/>
      <c r="H6" s="64"/>
    </row>
    <row r="7" spans="1:8" ht="16.5" customHeight="1" x14ac:dyDescent="0.2">
      <c r="A7" s="53" t="s">
        <v>715</v>
      </c>
      <c r="B7" s="53">
        <v>0</v>
      </c>
      <c r="C7" s="64">
        <v>28.59685706638011</v>
      </c>
      <c r="H7" s="64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3"/>
  <sheetViews>
    <sheetView zoomScale="60" zoomScaleNormal="60" workbookViewId="0"/>
  </sheetViews>
  <sheetFormatPr defaultColWidth="9.140625" defaultRowHeight="16.5" customHeight="1" x14ac:dyDescent="0.2"/>
  <cols>
    <col min="1" max="1" width="20.7109375" style="1" customWidth="1"/>
    <col min="2" max="2" width="9.140625" style="1" customWidth="1"/>
    <col min="3" max="3" width="13.28515625" style="1" customWidth="1"/>
    <col min="4" max="4" width="9.140625" style="1" customWidth="1"/>
    <col min="5" max="5" width="11.7109375" style="1" customWidth="1"/>
    <col min="6" max="6" width="9" style="1" customWidth="1"/>
    <col min="7" max="7" width="15.5703125" style="1" customWidth="1"/>
    <col min="8" max="8" width="14.85546875" style="1" bestFit="1" customWidth="1"/>
    <col min="9" max="100" width="9.140625" style="1" customWidth="1"/>
    <col min="101" max="16384" width="9.140625" style="1"/>
  </cols>
  <sheetData>
    <row r="1" spans="1:7" s="2" customFormat="1" ht="36.75" customHeight="1" x14ac:dyDescent="0.25">
      <c r="A1" s="3" t="s">
        <v>512</v>
      </c>
      <c r="B1" s="29" t="s">
        <v>515</v>
      </c>
    </row>
    <row r="2" spans="1:7" s="2" customFormat="1" ht="36.75" customHeight="1" x14ac:dyDescent="0.25">
      <c r="A2" s="30" t="s">
        <v>0</v>
      </c>
    </row>
    <row r="3" spans="1:7" ht="16.5" customHeight="1" x14ac:dyDescent="0.2">
      <c r="A3" s="38"/>
      <c r="B3" s="38" t="s">
        <v>502</v>
      </c>
      <c r="C3" s="38" t="s">
        <v>503</v>
      </c>
      <c r="D3" s="38" t="s">
        <v>504</v>
      </c>
      <c r="E3" s="38" t="s">
        <v>505</v>
      </c>
      <c r="F3" s="38" t="s">
        <v>506</v>
      </c>
      <c r="G3" s="38" t="s">
        <v>507</v>
      </c>
    </row>
    <row r="4" spans="1:7" ht="16.5" customHeight="1" x14ac:dyDescent="0.2">
      <c r="A4" s="7">
        <v>43466</v>
      </c>
      <c r="B4" s="33">
        <v>1.5512351381991252</v>
      </c>
      <c r="C4" s="33">
        <v>0.2150301512515792</v>
      </c>
      <c r="D4" s="33">
        <v>-0.34246308084476224</v>
      </c>
      <c r="E4" s="33">
        <v>1.6552344234930478</v>
      </c>
      <c r="F4" s="33">
        <v>6.494540396187265E-2</v>
      </c>
      <c r="G4" s="33">
        <v>2.1536455674329824</v>
      </c>
    </row>
    <row r="5" spans="1:7" ht="16.5" customHeight="1" x14ac:dyDescent="0.2">
      <c r="A5" s="7">
        <v>43497</v>
      </c>
      <c r="B5" s="33">
        <v>1.5201352659333089</v>
      </c>
      <c r="C5" s="33">
        <v>0.26254819912314725</v>
      </c>
      <c r="D5" s="33">
        <v>-0.36297008697118277</v>
      </c>
      <c r="E5" s="33">
        <v>1.6390295728233113</v>
      </c>
      <c r="F5" s="33">
        <v>2.6770129906102356E-2</v>
      </c>
      <c r="G5" s="33">
        <v>2.0841885504509605</v>
      </c>
    </row>
    <row r="6" spans="1:7" ht="16.5" customHeight="1" x14ac:dyDescent="0.2">
      <c r="A6" s="7">
        <v>43525</v>
      </c>
      <c r="B6" s="33">
        <v>1.8625227405691724</v>
      </c>
      <c r="C6" s="33">
        <v>0.28247616594682329</v>
      </c>
      <c r="D6" s="33">
        <v>-2.9153909124270037E-2</v>
      </c>
      <c r="E6" s="33">
        <v>1.6319523847547603</v>
      </c>
      <c r="F6" s="33">
        <v>-7.553919338160818E-3</v>
      </c>
      <c r="G6" s="33">
        <v>2.0365535248041855</v>
      </c>
    </row>
    <row r="7" spans="1:7" ht="16.5" customHeight="1" x14ac:dyDescent="0.2">
      <c r="A7" s="7">
        <v>43556</v>
      </c>
      <c r="B7" s="33">
        <v>1.9964397755302565</v>
      </c>
      <c r="C7" s="33">
        <v>0.23531847604153214</v>
      </c>
      <c r="D7" s="33">
        <v>0.13086206187451382</v>
      </c>
      <c r="E7" s="33">
        <v>1.6809598469894451</v>
      </c>
      <c r="F7" s="33">
        <v>-3.7513143298123913E-2</v>
      </c>
      <c r="G7" s="33">
        <v>2.064779690691565</v>
      </c>
    </row>
    <row r="8" spans="1:7" ht="16.5" customHeight="1" x14ac:dyDescent="0.2">
      <c r="A8" s="7">
        <v>43586</v>
      </c>
      <c r="B8" s="33">
        <v>1.7902284687663972</v>
      </c>
      <c r="C8" s="33">
        <v>0.26212709701380493</v>
      </c>
      <c r="D8" s="33">
        <v>-3.6133375953441418E-2</v>
      </c>
      <c r="E8" s="33">
        <v>1.6193345697193393</v>
      </c>
      <c r="F8" s="33">
        <v>-3.8500811772428839E-2</v>
      </c>
      <c r="G8" s="33">
        <v>1.9889773137736988</v>
      </c>
    </row>
    <row r="9" spans="1:7" ht="16.5" customHeight="1" x14ac:dyDescent="0.2">
      <c r="A9" s="7">
        <v>43617</v>
      </c>
      <c r="B9" s="33">
        <v>1.6484846560762545</v>
      </c>
      <c r="C9" s="33">
        <v>0.25253723280325224</v>
      </c>
      <c r="D9" s="33">
        <v>-0.26253059086921832</v>
      </c>
      <c r="E9" s="33">
        <v>1.6605492611287938</v>
      </c>
      <c r="F9" s="33">
        <v>3.0044329818287592E-2</v>
      </c>
      <c r="G9" s="33">
        <v>2.126528442317932</v>
      </c>
    </row>
    <row r="10" spans="1:7" ht="16.5" customHeight="1" x14ac:dyDescent="0.2">
      <c r="A10" s="7">
        <v>43647</v>
      </c>
      <c r="B10" s="33">
        <v>1.8114648063935146</v>
      </c>
      <c r="C10" s="33">
        <v>0.235905827086929</v>
      </c>
      <c r="D10" s="33">
        <v>-0.15797403866899776</v>
      </c>
      <c r="E10" s="33">
        <v>1.6758007795740639</v>
      </c>
      <c r="F10" s="33">
        <v>7.8799285421346579E-2</v>
      </c>
      <c r="G10" s="33">
        <v>2.2100540200956198</v>
      </c>
    </row>
    <row r="11" spans="1:7" ht="16.5" customHeight="1" x14ac:dyDescent="0.2">
      <c r="A11" s="7">
        <v>43678</v>
      </c>
      <c r="B11" s="33">
        <v>1.7497798894291483</v>
      </c>
      <c r="C11" s="33">
        <v>0.22558879394829265</v>
      </c>
      <c r="D11" s="33">
        <v>-0.3327517130153913</v>
      </c>
      <c r="E11" s="33">
        <v>1.7331331536437309</v>
      </c>
      <c r="F11" s="33">
        <v>0.16273600094708482</v>
      </c>
      <c r="G11" s="33">
        <v>2.3863231167542631</v>
      </c>
    </row>
    <row r="12" spans="1:7" ht="16.5" customHeight="1" x14ac:dyDescent="0.2">
      <c r="A12" s="7">
        <v>43709</v>
      </c>
      <c r="B12" s="33">
        <v>1.7113045131695204</v>
      </c>
      <c r="C12" s="33">
        <v>0.23689625893794158</v>
      </c>
      <c r="D12" s="33">
        <v>-0.35738592178276873</v>
      </c>
      <c r="E12" s="33">
        <v>1.7471813101003426</v>
      </c>
      <c r="F12" s="33">
        <v>0.12843610111319362</v>
      </c>
      <c r="G12" s="33">
        <v>2.3577075328233388</v>
      </c>
    </row>
    <row r="13" spans="1:7" ht="16.5" customHeight="1" x14ac:dyDescent="0.2">
      <c r="A13" s="7">
        <v>43739</v>
      </c>
      <c r="B13" s="33">
        <v>1.7640429444213845</v>
      </c>
      <c r="C13" s="33">
        <v>0.27473285683957266</v>
      </c>
      <c r="D13" s="33">
        <v>-0.31398191861160468</v>
      </c>
      <c r="E13" s="33">
        <v>1.7843022831464839</v>
      </c>
      <c r="F13" s="33">
        <v>5.9229973496886468E-2</v>
      </c>
      <c r="G13" s="33">
        <v>2.3144949298047335</v>
      </c>
    </row>
    <row r="14" spans="1:7" ht="16.5" customHeight="1" x14ac:dyDescent="0.2">
      <c r="A14" s="7">
        <v>43770</v>
      </c>
      <c r="B14" s="33">
        <v>2.0512779818916194</v>
      </c>
      <c r="C14" s="33">
        <v>0.2650018751547884</v>
      </c>
      <c r="D14" s="33">
        <v>-4.4142438979204328E-2</v>
      </c>
      <c r="E14" s="33">
        <v>1.8247917476124114</v>
      </c>
      <c r="F14" s="33">
        <v>2.4035195273858043E-2</v>
      </c>
      <c r="G14" s="33">
        <v>2.316821365855537</v>
      </c>
    </row>
    <row r="15" spans="1:7" ht="16.5" customHeight="1" x14ac:dyDescent="0.2">
      <c r="A15" s="7">
        <v>43800</v>
      </c>
      <c r="B15" s="33">
        <v>2.2851297401217163</v>
      </c>
      <c r="C15" s="33">
        <v>0.24891510128913294</v>
      </c>
      <c r="D15" s="33">
        <v>0.23048669046404893</v>
      </c>
      <c r="E15" s="33">
        <v>1.7681122216255627</v>
      </c>
      <c r="F15" s="33">
        <v>1.1278073368802013E-2</v>
      </c>
      <c r="G15" s="33">
        <v>2.2587356175433948</v>
      </c>
    </row>
    <row r="16" spans="1:7" ht="16.5" customHeight="1" x14ac:dyDescent="0.2">
      <c r="A16" s="7">
        <v>43831</v>
      </c>
      <c r="B16" s="33">
        <v>2.4865719552504606</v>
      </c>
      <c r="C16" s="33">
        <v>0.24941060850099872</v>
      </c>
      <c r="D16" s="33">
        <v>0.41578636139268027</v>
      </c>
      <c r="E16" s="33">
        <v>1.8311279493689161</v>
      </c>
      <c r="F16" s="33">
        <v>-5.0400300225166818E-2</v>
      </c>
      <c r="G16" s="33">
        <v>2.2612466458046709</v>
      </c>
    </row>
    <row r="17" spans="1:7" ht="16.5" customHeight="1" x14ac:dyDescent="0.2">
      <c r="A17" s="7">
        <v>43862</v>
      </c>
      <c r="B17" s="33">
        <v>2.3348735639459495</v>
      </c>
      <c r="C17" s="33">
        <v>0.24947069846280631</v>
      </c>
      <c r="D17" s="33">
        <v>0.18045988951366293</v>
      </c>
      <c r="E17" s="33">
        <v>1.8571555760733289</v>
      </c>
      <c r="F17" s="33">
        <v>-5.5985450421748692E-4</v>
      </c>
      <c r="G17" s="33">
        <v>2.3568249883192838</v>
      </c>
    </row>
    <row r="18" spans="1:7" ht="16.5" customHeight="1" x14ac:dyDescent="0.2">
      <c r="A18" s="7">
        <v>43891</v>
      </c>
      <c r="B18" s="33">
        <v>1.5393269919198094</v>
      </c>
      <c r="C18" s="33">
        <v>0.26807052505781576</v>
      </c>
      <c r="D18" s="33">
        <v>-0.35903655702707249</v>
      </c>
      <c r="E18" s="33">
        <v>1.6870862076181317</v>
      </c>
      <c r="F18" s="33">
        <v>-3.8641598962717162E-2</v>
      </c>
      <c r="G18" s="33">
        <v>2.0913854473792792</v>
      </c>
    </row>
    <row r="19" spans="1:7" ht="16.5" customHeight="1" x14ac:dyDescent="0.2">
      <c r="A19" s="7">
        <v>43922</v>
      </c>
      <c r="B19" s="33">
        <v>0.3290966863368272</v>
      </c>
      <c r="C19" s="33">
        <v>0.4975566532664864</v>
      </c>
      <c r="D19" s="33">
        <v>-1.0234553233947121</v>
      </c>
      <c r="E19" s="33">
        <v>1.3020808780569224</v>
      </c>
      <c r="F19" s="33">
        <v>-0.17333589688714604</v>
      </c>
      <c r="G19" s="33">
        <v>1.4321546742296132</v>
      </c>
    </row>
    <row r="20" spans="1:7" ht="16.5" customHeight="1" x14ac:dyDescent="0.2">
      <c r="A20" s="7">
        <v>43952</v>
      </c>
      <c r="B20" s="33">
        <v>0.11792637021070806</v>
      </c>
      <c r="C20" s="33">
        <v>0.57061412188601801</v>
      </c>
      <c r="D20" s="33">
        <v>-1.0925157968401893</v>
      </c>
      <c r="E20" s="33">
        <v>1.1728863368668987</v>
      </c>
      <c r="F20" s="33">
        <v>-0.20865847276352059</v>
      </c>
      <c r="G20" s="33">
        <v>1.2220571994363771</v>
      </c>
    </row>
    <row r="21" spans="1:7" ht="16.5" customHeight="1" x14ac:dyDescent="0.2">
      <c r="A21" s="7">
        <v>43983</v>
      </c>
      <c r="B21" s="33">
        <v>0.64573304755548566</v>
      </c>
      <c r="C21" s="33">
        <v>0.64652806280612329</v>
      </c>
      <c r="D21" s="33">
        <v>-0.76746299684243335</v>
      </c>
      <c r="E21" s="33">
        <v>1.1518659062803085</v>
      </c>
      <c r="F21" s="33">
        <v>-0.21576939796900557</v>
      </c>
      <c r="G21" s="33">
        <v>1.1874137937585738</v>
      </c>
    </row>
    <row r="22" spans="1:7" ht="16.5" customHeight="1" x14ac:dyDescent="0.2">
      <c r="A22" s="7">
        <v>44013</v>
      </c>
      <c r="B22" s="33">
        <v>0.98608182530370847</v>
      </c>
      <c r="C22" s="33">
        <v>0.57944019529646806</v>
      </c>
      <c r="D22" s="33">
        <v>-0.68870900526760503</v>
      </c>
      <c r="E22" s="33">
        <v>1.3455708607232981</v>
      </c>
      <c r="F22" s="33">
        <v>-0.10453699601240717</v>
      </c>
      <c r="G22" s="33">
        <v>1.5696258242717143</v>
      </c>
    </row>
    <row r="23" spans="1:7" ht="16.5" customHeight="1" x14ac:dyDescent="0.2">
      <c r="A23" s="7">
        <v>44044</v>
      </c>
      <c r="B23" s="33">
        <v>1.3096453823307153</v>
      </c>
      <c r="C23" s="33">
        <v>0.58214813668201582</v>
      </c>
      <c r="D23" s="33">
        <v>-0.55545126233996112</v>
      </c>
      <c r="E23" s="33">
        <v>1.2857620245762849</v>
      </c>
      <c r="F23" s="33">
        <v>8.1819848625054106E-2</v>
      </c>
      <c r="G23" s="33">
        <v>1.7363884483039271</v>
      </c>
    </row>
    <row r="24" spans="1:7" ht="16.5" customHeight="1" x14ac:dyDescent="0.2">
      <c r="A24" s="7">
        <v>44075</v>
      </c>
      <c r="B24" s="33">
        <v>1.3713248610564666</v>
      </c>
      <c r="C24" s="33">
        <v>0.55586936121076991</v>
      </c>
      <c r="D24" s="33">
        <v>-0.47523382447149265</v>
      </c>
      <c r="E24" s="33">
        <v>1.1384087106668959</v>
      </c>
      <c r="F24" s="33">
        <v>0.2108253340341365</v>
      </c>
      <c r="G24" s="33">
        <v>1.7132790467333514</v>
      </c>
    </row>
    <row r="25" spans="1:7" ht="16.5" customHeight="1" x14ac:dyDescent="0.2">
      <c r="A25" s="7">
        <v>44105</v>
      </c>
      <c r="B25" s="33">
        <v>1.1820661677274913</v>
      </c>
      <c r="C25" s="33">
        <v>0.55423117335305183</v>
      </c>
      <c r="D25" s="33">
        <v>-0.56124941414645646</v>
      </c>
      <c r="E25" s="33">
        <v>1.0337744415254695</v>
      </c>
      <c r="F25" s="33">
        <v>0.23689239643926732</v>
      </c>
      <c r="G25" s="33">
        <v>1.6105848131925171</v>
      </c>
    </row>
    <row r="26" spans="1:7" ht="16.5" customHeight="1" x14ac:dyDescent="0.2">
      <c r="A26" s="7">
        <v>44136</v>
      </c>
      <c r="B26" s="33">
        <v>1.1745357842679605</v>
      </c>
      <c r="C26" s="33">
        <v>0.52112740348483799</v>
      </c>
      <c r="D26" s="33">
        <v>-0.57016955217204912</v>
      </c>
      <c r="E26" s="33">
        <v>1.0226311313894354</v>
      </c>
      <c r="F26" s="33">
        <v>0.28614834193790667</v>
      </c>
      <c r="G26" s="33">
        <v>1.646498785400663</v>
      </c>
    </row>
    <row r="27" spans="1:7" ht="16.5" customHeight="1" x14ac:dyDescent="0.2">
      <c r="A27" s="7">
        <v>44166</v>
      </c>
      <c r="B27" s="33">
        <v>1.3620054947193205</v>
      </c>
      <c r="C27" s="33">
        <v>0.554276565200158</v>
      </c>
      <c r="D27" s="33">
        <v>-0.42848778300513662</v>
      </c>
      <c r="E27" s="33">
        <v>0.95231973915107149</v>
      </c>
      <c r="F27" s="33">
        <v>0.33878673383711444</v>
      </c>
      <c r="G27" s="33">
        <v>1.6196425538339554</v>
      </c>
    </row>
    <row r="28" spans="1:7" ht="16.5" customHeight="1" x14ac:dyDescent="0.2">
      <c r="A28" s="7">
        <v>44197</v>
      </c>
      <c r="B28" s="33">
        <v>1.3997697415600863</v>
      </c>
      <c r="C28" s="33">
        <v>0.53394954741684608</v>
      </c>
      <c r="D28" s="33">
        <v>-0.23155761982322851</v>
      </c>
      <c r="E28" s="33">
        <v>0.77850252411772258</v>
      </c>
      <c r="F28" s="33">
        <v>0.34361957612239807</v>
      </c>
      <c r="G28" s="33">
        <v>1.4101291709899044</v>
      </c>
    </row>
    <row r="29" spans="1:7" ht="16.5" customHeight="1" x14ac:dyDescent="0.2">
      <c r="A29" s="7">
        <v>44228</v>
      </c>
      <c r="B29" s="33">
        <v>1.6762152173745104</v>
      </c>
      <c r="C29" s="33">
        <v>0.50906277780323639</v>
      </c>
      <c r="D29" s="33">
        <v>0.15502367605133485</v>
      </c>
      <c r="E29" s="33">
        <v>0.7496419393847813</v>
      </c>
      <c r="F29" s="33">
        <v>0.2688112029321284</v>
      </c>
      <c r="G29" s="33">
        <v>1.2826077195923435</v>
      </c>
    </row>
    <row r="30" spans="1:7" ht="16.5" customHeight="1" x14ac:dyDescent="0.2">
      <c r="A30" s="7">
        <v>44256</v>
      </c>
      <c r="B30" s="33">
        <v>2.6197625089591892</v>
      </c>
      <c r="C30" s="33">
        <v>0.48433052666839144</v>
      </c>
      <c r="D30" s="33">
        <v>0.90874472999854616</v>
      </c>
      <c r="E30" s="33">
        <v>0.96355578069130232</v>
      </c>
      <c r="F30" s="33">
        <v>0.33944134109095031</v>
      </c>
      <c r="G30" s="33">
        <v>1.646390734422698</v>
      </c>
    </row>
    <row r="31" spans="1:7" ht="16.5" customHeight="1" x14ac:dyDescent="0.2">
      <c r="A31" s="7">
        <v>44287</v>
      </c>
      <c r="B31" s="33">
        <v>4.1596948387021104</v>
      </c>
      <c r="C31" s="33">
        <v>0.33066057872895399</v>
      </c>
      <c r="D31" s="33">
        <v>1.7452872499057803</v>
      </c>
      <c r="E31" s="33">
        <v>1.4563567285924293</v>
      </c>
      <c r="F31" s="33">
        <v>0.89189801758893594</v>
      </c>
      <c r="G31" s="33">
        <v>2.9610393514951872</v>
      </c>
    </row>
    <row r="32" spans="1:7" ht="16.5" customHeight="1" x14ac:dyDescent="0.2">
      <c r="A32" s="7">
        <v>44317</v>
      </c>
      <c r="B32" s="33">
        <v>4.9927065375944712</v>
      </c>
      <c r="C32" s="33">
        <v>0.29837170455857587</v>
      </c>
      <c r="D32" s="33">
        <v>2.0191406792807363</v>
      </c>
      <c r="E32" s="33">
        <v>1.6951922543983269</v>
      </c>
      <c r="F32" s="33">
        <v>1.3250655339805844</v>
      </c>
      <c r="G32" s="33">
        <v>3.7976064620258043</v>
      </c>
    </row>
    <row r="33" spans="1:7" ht="16.5" customHeight="1" x14ac:dyDescent="0.2">
      <c r="A33" s="7">
        <v>44348</v>
      </c>
      <c r="B33" s="33">
        <v>5.3914514133213354</v>
      </c>
      <c r="C33" s="33">
        <v>0.33032900619046041</v>
      </c>
      <c r="D33" s="33">
        <v>1.75479389178763</v>
      </c>
      <c r="E33" s="33">
        <v>1.7870223238574006</v>
      </c>
      <c r="F33" s="33">
        <v>1.7921246116382574</v>
      </c>
      <c r="G33" s="33">
        <v>4.4746190415392961</v>
      </c>
    </row>
    <row r="34" spans="1:7" ht="16.5" customHeight="1" x14ac:dyDescent="0.2">
      <c r="A34" s="7">
        <v>44378</v>
      </c>
      <c r="B34" s="33">
        <v>5.3654752393853977</v>
      </c>
      <c r="C34" s="33">
        <v>0.47807991430579933</v>
      </c>
      <c r="D34" s="33">
        <v>1.7300201097817021</v>
      </c>
      <c r="E34" s="33">
        <v>1.6645858353135963</v>
      </c>
      <c r="F34" s="33">
        <v>1.7518589313550816</v>
      </c>
      <c r="G34" s="33">
        <v>4.2745131731807495</v>
      </c>
    </row>
    <row r="35" spans="1:7" ht="16.5" customHeight="1" x14ac:dyDescent="0.2">
      <c r="A35" s="7">
        <v>44409</v>
      </c>
      <c r="B35" s="33">
        <v>5.2512715548749922</v>
      </c>
      <c r="C35" s="33">
        <v>0.51935763103029131</v>
      </c>
      <c r="D35" s="33">
        <v>1.8211532007174638</v>
      </c>
      <c r="E35" s="33">
        <v>1.5929316260811288</v>
      </c>
      <c r="F35" s="33">
        <v>1.5950200493840745</v>
      </c>
      <c r="G35" s="33">
        <v>4.0002827843843569</v>
      </c>
    </row>
    <row r="36" spans="1:7" ht="16.5" customHeight="1" x14ac:dyDescent="0.2">
      <c r="A36" s="7">
        <v>44440</v>
      </c>
      <c r="B36" s="33">
        <v>5.3903488550791634</v>
      </c>
      <c r="C36" s="33">
        <v>0.64094288962450052</v>
      </c>
      <c r="D36" s="33">
        <v>1.8178154260829336</v>
      </c>
      <c r="E36" s="33">
        <v>1.6910989707412967</v>
      </c>
      <c r="F36" s="33">
        <v>1.5042716022341467</v>
      </c>
      <c r="G36" s="33">
        <v>4.0252142692545068</v>
      </c>
    </row>
    <row r="37" spans="1:7" ht="16.5" customHeight="1" x14ac:dyDescent="0.2">
      <c r="A37" s="7">
        <v>44470</v>
      </c>
      <c r="B37" s="33">
        <v>6.2218689033288976</v>
      </c>
      <c r="C37" s="33">
        <v>0.74568286093363245</v>
      </c>
      <c r="D37" s="33">
        <v>2.2385177493408261</v>
      </c>
      <c r="E37" s="33">
        <v>1.8773567933683728</v>
      </c>
      <c r="F37" s="33">
        <v>1.7438564962635308</v>
      </c>
      <c r="G37" s="33">
        <v>4.5628378779777989</v>
      </c>
    </row>
    <row r="38" spans="1:7" ht="16.5" customHeight="1" x14ac:dyDescent="0.2">
      <c r="A38" s="7">
        <v>44501</v>
      </c>
      <c r="B38" s="33">
        <v>6.8090028398064772</v>
      </c>
      <c r="C38" s="33">
        <v>0.8546789856876853</v>
      </c>
      <c r="D38" s="33">
        <v>2.5107409099327125</v>
      </c>
      <c r="E38" s="33">
        <v>1.9691095582384832</v>
      </c>
      <c r="F38" s="33">
        <v>1.9487009811320737</v>
      </c>
      <c r="G38" s="33">
        <v>4.9285086075413931</v>
      </c>
    </row>
    <row r="39" spans="1:7" ht="16.5" customHeight="1" x14ac:dyDescent="0.2">
      <c r="A39" s="7">
        <v>44531</v>
      </c>
      <c r="B39" s="33">
        <v>7.0364028655451438</v>
      </c>
      <c r="C39" s="33">
        <v>0.83892079563592648</v>
      </c>
      <c r="D39" s="33">
        <v>2.1526890363604245</v>
      </c>
      <c r="E39" s="33">
        <v>2.1171392614933966</v>
      </c>
      <c r="F39" s="33">
        <v>2.3194159458287724</v>
      </c>
      <c r="G39" s="33">
        <v>5.4534108889928934</v>
      </c>
    </row>
    <row r="40" spans="1:7" ht="16.5" customHeight="1" x14ac:dyDescent="0.2">
      <c r="A40" s="7">
        <v>44562</v>
      </c>
      <c r="B40" s="33">
        <v>7.4798724682891171</v>
      </c>
      <c r="C40" s="33">
        <v>0.93065421609371912</v>
      </c>
      <c r="D40" s="33">
        <v>1.9999315058483103</v>
      </c>
      <c r="E40" s="33">
        <v>2.348600953368472</v>
      </c>
      <c r="F40" s="33">
        <v>2.5419801744158166</v>
      </c>
      <c r="G40" s="33">
        <v>6.0206483661099819</v>
      </c>
    </row>
    <row r="41" spans="1:7" ht="16.5" customHeight="1" x14ac:dyDescent="0.2">
      <c r="A41" s="7">
        <v>44593</v>
      </c>
      <c r="B41" s="33">
        <v>7.8710638977392833</v>
      </c>
      <c r="C41" s="33">
        <v>1.0586651643739189</v>
      </c>
      <c r="D41" s="33">
        <v>1.9283195937677307</v>
      </c>
      <c r="E41" s="33">
        <v>2.515478090256952</v>
      </c>
      <c r="F41" s="33">
        <v>2.6837755916796313</v>
      </c>
      <c r="G41" s="33">
        <v>6.4142063421698037</v>
      </c>
    </row>
    <row r="42" spans="1:7" ht="16.5" customHeight="1" x14ac:dyDescent="0.2">
      <c r="A42" s="7">
        <v>44621</v>
      </c>
      <c r="B42" s="33">
        <v>8.5424555548424319</v>
      </c>
      <c r="C42" s="33">
        <v>1.1755981192883318</v>
      </c>
      <c r="D42" s="33">
        <v>2.6584207764952779</v>
      </c>
      <c r="E42" s="33">
        <v>2.6547153260661189</v>
      </c>
      <c r="F42" s="33">
        <v>2.5274412680076135</v>
      </c>
      <c r="G42" s="33">
        <v>6.47447858586081</v>
      </c>
    </row>
    <row r="43" spans="1:7" ht="16.5" customHeight="1" x14ac:dyDescent="0.2">
      <c r="A43" s="7">
        <v>44652</v>
      </c>
      <c r="B43" s="33">
        <v>8.2586293408823721</v>
      </c>
      <c r="C43" s="33">
        <v>1.2591432897579571</v>
      </c>
      <c r="D43" s="33">
        <v>2.4987736124932338</v>
      </c>
      <c r="E43" s="33">
        <v>2.8033914565926028</v>
      </c>
      <c r="F43" s="33">
        <v>2.0851203348564211</v>
      </c>
      <c r="G43" s="33">
        <v>6.160573497634747</v>
      </c>
    </row>
    <row r="44" spans="1:7" ht="16.5" customHeight="1" x14ac:dyDescent="0.2">
      <c r="A44" s="7">
        <v>44682</v>
      </c>
      <c r="B44" s="33">
        <v>8.5815115436765232</v>
      </c>
      <c r="C44" s="33">
        <v>1.3621154362318217</v>
      </c>
      <c r="D44" s="33">
        <v>2.9978950790136789</v>
      </c>
      <c r="E44" s="33">
        <v>2.9263162896453583</v>
      </c>
      <c r="F44" s="33">
        <v>1.8040089280435128</v>
      </c>
      <c r="G44" s="33">
        <v>6.0215373351262924</v>
      </c>
    </row>
    <row r="45" spans="1:7" ht="16.5" customHeight="1" x14ac:dyDescent="0.2">
      <c r="A45" s="7">
        <v>44713</v>
      </c>
      <c r="B45" s="33">
        <v>9.0597579647841542</v>
      </c>
      <c r="C45" s="33">
        <v>1.3959929183290722</v>
      </c>
      <c r="D45" s="33">
        <v>3.8293968095712847</v>
      </c>
      <c r="E45" s="33">
        <v>3.0857436386732506</v>
      </c>
      <c r="F45" s="33">
        <v>1.5124257360706832</v>
      </c>
      <c r="G45" s="33">
        <v>5.91694282900459</v>
      </c>
    </row>
    <row r="46" spans="1:7" ht="16.5" customHeight="1" x14ac:dyDescent="0.2">
      <c r="A46" s="7">
        <v>44743</v>
      </c>
      <c r="B46" s="33">
        <v>8.5248147456255197</v>
      </c>
      <c r="C46" s="33">
        <v>1.4787792447335195</v>
      </c>
      <c r="D46" s="33">
        <v>2.8917102696078416</v>
      </c>
      <c r="E46" s="33">
        <v>3.1309328315160041</v>
      </c>
      <c r="F46" s="33">
        <v>1.4765845528090205</v>
      </c>
      <c r="G46" s="33">
        <v>5.91088534315376</v>
      </c>
    </row>
    <row r="47" spans="1:7" ht="16.5" customHeight="1" x14ac:dyDescent="0.2">
      <c r="A47" s="7">
        <v>44774</v>
      </c>
      <c r="B47" s="33">
        <v>8.2626925031162415</v>
      </c>
      <c r="C47" s="33">
        <v>1.5504143156537165</v>
      </c>
      <c r="D47" s="33">
        <v>1.9631722963521583</v>
      </c>
      <c r="E47" s="33">
        <v>3.4470165999386673</v>
      </c>
      <c r="F47" s="33">
        <v>1.5031206085029489</v>
      </c>
      <c r="G47" s="33">
        <v>6.3222030217489955</v>
      </c>
    </row>
    <row r="48" spans="1:7" ht="16.5" customHeight="1" x14ac:dyDescent="0.2">
      <c r="A48" s="7">
        <v>44805</v>
      </c>
      <c r="B48" s="33">
        <v>8.2016696438336201</v>
      </c>
      <c r="C48" s="33">
        <v>1.5401852180770583</v>
      </c>
      <c r="D48" s="33">
        <v>1.5848782168006832</v>
      </c>
      <c r="E48" s="33">
        <v>3.7978995510756812</v>
      </c>
      <c r="F48" s="33">
        <v>1.4030193976518648</v>
      </c>
      <c r="G48" s="33">
        <v>6.6306041074159161</v>
      </c>
    </row>
    <row r="49" spans="1:7" ht="16.5" customHeight="1" x14ac:dyDescent="0.2">
      <c r="A49" s="7">
        <v>44835</v>
      </c>
      <c r="B49" s="33">
        <v>7.7454273308049215</v>
      </c>
      <c r="C49" s="33">
        <v>1.5048496402244858</v>
      </c>
      <c r="D49" s="33">
        <v>1.4209566887811445</v>
      </c>
      <c r="E49" s="33">
        <v>3.8561385211025279</v>
      </c>
      <c r="F49" s="33">
        <v>1.0676778681803831</v>
      </c>
      <c r="G49" s="33">
        <v>6.2844217501074162</v>
      </c>
    </row>
    <row r="50" spans="1:7" ht="16.5" customHeight="1" x14ac:dyDescent="0.2">
      <c r="A50" s="7">
        <v>44866</v>
      </c>
      <c r="B50" s="33">
        <v>7.1103227941917257</v>
      </c>
      <c r="C50" s="33">
        <v>1.4649495458955486</v>
      </c>
      <c r="D50" s="33">
        <v>1.028002331146274</v>
      </c>
      <c r="E50" s="33">
        <v>3.9181297299858939</v>
      </c>
      <c r="F50" s="33">
        <v>0.76821177223288672</v>
      </c>
      <c r="G50" s="33">
        <v>5.9578290669628053</v>
      </c>
    </row>
    <row r="51" spans="1:7" ht="16.5" customHeight="1" x14ac:dyDescent="0.2">
      <c r="A51" s="7">
        <v>44896</v>
      </c>
      <c r="B51" s="33">
        <v>6.4544013314108195</v>
      </c>
      <c r="C51" s="33">
        <v>1.4085695274004582</v>
      </c>
      <c r="D51" s="33">
        <v>0.50595936098545369</v>
      </c>
      <c r="E51" s="33">
        <v>4.1018744879143574</v>
      </c>
      <c r="F51" s="33">
        <v>0.45869377681069429</v>
      </c>
      <c r="G51" s="33">
        <v>5.7078349324428901</v>
      </c>
    </row>
    <row r="52" spans="1:7" ht="16.5" customHeight="1" x14ac:dyDescent="0.2">
      <c r="A52" s="7">
        <v>44927</v>
      </c>
      <c r="B52" s="33">
        <v>6.4101469688562673</v>
      </c>
      <c r="C52" s="33">
        <v>1.3701484063332565</v>
      </c>
      <c r="D52" s="33">
        <v>0.61561713082143588</v>
      </c>
      <c r="E52" s="33">
        <v>4.1559701879096931</v>
      </c>
      <c r="F52" s="33">
        <v>0.30733246007448123</v>
      </c>
      <c r="G52" s="33">
        <v>5.5825955607770705</v>
      </c>
    </row>
    <row r="53" spans="1:7" ht="16.5" customHeight="1" x14ac:dyDescent="0.2">
      <c r="A53" s="7">
        <v>44958</v>
      </c>
      <c r="B53" s="33">
        <v>6.0356130778665973</v>
      </c>
      <c r="C53" s="33">
        <v>1.2812050451853536</v>
      </c>
      <c r="D53" s="33">
        <v>0.36316288918516165</v>
      </c>
      <c r="E53" s="33">
        <v>4.2227712059218137</v>
      </c>
      <c r="F53" s="33">
        <v>0.21859576808318143</v>
      </c>
      <c r="G53" s="33">
        <v>5.5377544183656813</v>
      </c>
    </row>
    <row r="54" spans="1:7" ht="16.5" customHeight="1" x14ac:dyDescent="0.2">
      <c r="A54" s="7">
        <v>44986</v>
      </c>
      <c r="B54" s="33">
        <v>4.9849741220991728</v>
      </c>
      <c r="C54" s="33">
        <v>1.1452043431802192</v>
      </c>
      <c r="D54" s="33">
        <v>-0.4438319239822156</v>
      </c>
      <c r="E54" s="33">
        <v>4.1540795544600471</v>
      </c>
      <c r="F54" s="33">
        <v>0.32603498957123489</v>
      </c>
      <c r="G54" s="33">
        <v>5.5896026684640665</v>
      </c>
    </row>
    <row r="55" spans="1:7" ht="16.5" customHeight="1" x14ac:dyDescent="0.2">
      <c r="A55" s="7">
        <v>45017</v>
      </c>
      <c r="B55" s="33">
        <v>4.9303203981889254</v>
      </c>
      <c r="C55" s="33">
        <v>1.028016310078971</v>
      </c>
      <c r="D55" s="33">
        <v>-0.35342506591974421</v>
      </c>
      <c r="E55" s="33">
        <v>3.9825554569750263</v>
      </c>
      <c r="F55" s="33">
        <v>0.4298724228057364</v>
      </c>
      <c r="G55" s="33">
        <v>5.5194157732958216</v>
      </c>
    </row>
    <row r="56" spans="1:7" ht="16.5" customHeight="1" x14ac:dyDescent="0.2">
      <c r="A56" s="7">
        <v>45047</v>
      </c>
      <c r="B56" s="33">
        <v>4.0476092727919744</v>
      </c>
      <c r="C56" s="33">
        <v>0.89874102265277922</v>
      </c>
      <c r="D56" s="33">
        <v>-0.80173989222158126</v>
      </c>
      <c r="E56" s="33">
        <v>3.8294521333811411</v>
      </c>
      <c r="F56" s="33">
        <v>0.43483530337895232</v>
      </c>
      <c r="G56" s="33">
        <v>5.3298052005770868</v>
      </c>
    </row>
    <row r="57" spans="1:7" ht="16.5" customHeight="1" x14ac:dyDescent="0.2">
      <c r="A57" s="7">
        <v>45078</v>
      </c>
      <c r="B57" s="33">
        <v>2.9691776545588855</v>
      </c>
      <c r="C57" s="33">
        <v>0.76940804678715258</v>
      </c>
      <c r="D57" s="33">
        <v>-1.1634647524177437</v>
      </c>
      <c r="E57" s="33">
        <v>3.5874317461676846</v>
      </c>
      <c r="F57" s="33">
        <v>0.2799612086320562</v>
      </c>
      <c r="G57" s="33">
        <v>4.8289670150671871</v>
      </c>
    </row>
    <row r="58" spans="1:7" ht="16.5" customHeight="1" x14ac:dyDescent="0.2">
      <c r="A58" s="7">
        <v>45108</v>
      </c>
      <c r="B58" s="33">
        <v>3.1777801779421688</v>
      </c>
      <c r="C58" s="33">
        <v>0.65181007156470183</v>
      </c>
      <c r="D58" s="33">
        <v>-0.86805268171858652</v>
      </c>
      <c r="E58" s="33">
        <v>3.5732412733962575</v>
      </c>
      <c r="F58" s="33">
        <v>0.16127369771988537</v>
      </c>
      <c r="G58" s="33">
        <v>4.6528618685860668</v>
      </c>
    </row>
    <row r="59" spans="1:7" ht="16.5" customHeight="1" x14ac:dyDescent="0.2">
      <c r="A59" s="7">
        <v>45139</v>
      </c>
      <c r="B59" s="33">
        <v>3.6651123843995492</v>
      </c>
      <c r="C59" s="33">
        <v>0.56920144752714219</v>
      </c>
      <c r="D59" s="33">
        <v>-0.25901892773404334</v>
      </c>
      <c r="E59" s="33">
        <v>3.4416235874582175</v>
      </c>
      <c r="F59" s="33">
        <v>4.9379695413303233E-2</v>
      </c>
      <c r="G59" s="33">
        <v>4.3492452334964238</v>
      </c>
    </row>
    <row r="60" spans="1:7" ht="16.5" customHeight="1" x14ac:dyDescent="0.2">
      <c r="A60" s="7">
        <v>45170</v>
      </c>
      <c r="B60" s="33" t="e">
        <v>#N/A</v>
      </c>
      <c r="C60" s="33"/>
      <c r="D60" s="33"/>
      <c r="E60" s="33"/>
      <c r="F60" s="33"/>
      <c r="G60" s="33" t="e">
        <v>#N/A</v>
      </c>
    </row>
    <row r="61" spans="1:7" ht="16.5" customHeight="1" x14ac:dyDescent="0.2">
      <c r="A61" s="7">
        <v>45200</v>
      </c>
      <c r="B61" s="33" t="e">
        <v>#N/A</v>
      </c>
      <c r="C61" s="33"/>
      <c r="D61" s="33"/>
      <c r="E61" s="33"/>
      <c r="F61" s="33"/>
      <c r="G61" s="33" t="e">
        <v>#N/A</v>
      </c>
    </row>
    <row r="62" spans="1:7" ht="16.5" customHeight="1" x14ac:dyDescent="0.2">
      <c r="A62" s="7">
        <v>45231</v>
      </c>
      <c r="G62" s="1" t="e">
        <v>#N/A</v>
      </c>
    </row>
    <row r="63" spans="1:7" ht="16.5" customHeight="1" x14ac:dyDescent="0.2">
      <c r="A63" s="7">
        <v>45261</v>
      </c>
      <c r="G63" s="1" t="e">
        <v>#N/A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656"/>
  <sheetViews>
    <sheetView zoomScale="60" zoomScaleNormal="60" workbookViewId="0"/>
  </sheetViews>
  <sheetFormatPr defaultRowHeight="16.5" customHeight="1" x14ac:dyDescent="0.2"/>
  <cols>
    <col min="1" max="1" width="20.7109375" style="1" customWidth="1"/>
    <col min="2" max="2" width="13" style="1" customWidth="1"/>
    <col min="3" max="3" width="10.42578125" style="1" bestFit="1" customWidth="1"/>
    <col min="4" max="4" width="14.7109375" style="1" bestFit="1" customWidth="1"/>
    <col min="5" max="6" width="9.140625" style="1"/>
    <col min="7" max="7" width="10" style="1" bestFit="1" customWidth="1"/>
    <col min="8" max="16384" width="9.140625" style="1"/>
  </cols>
  <sheetData>
    <row r="1" spans="1:4" s="2" customFormat="1" ht="36.75" customHeight="1" x14ac:dyDescent="0.25">
      <c r="A1" s="3" t="s">
        <v>519</v>
      </c>
      <c r="B1" s="29" t="s">
        <v>520</v>
      </c>
    </row>
    <row r="2" spans="1:4" s="2" customFormat="1" ht="36.75" customHeight="1" x14ac:dyDescent="0.25">
      <c r="A2" s="30" t="s">
        <v>0</v>
      </c>
    </row>
    <row r="3" spans="1:4" ht="16.5" customHeight="1" x14ac:dyDescent="0.2">
      <c r="A3" s="38"/>
      <c r="B3" s="38" t="s">
        <v>517</v>
      </c>
      <c r="C3" s="38" t="s">
        <v>516</v>
      </c>
      <c r="D3" s="38" t="s">
        <v>518</v>
      </c>
    </row>
    <row r="4" spans="1:4" ht="16.5" customHeight="1" x14ac:dyDescent="0.2">
      <c r="A4" s="7">
        <v>42005</v>
      </c>
      <c r="B4" s="33">
        <v>30.081290322580646</v>
      </c>
      <c r="C4" s="33">
        <v>20.154227272727272</v>
      </c>
      <c r="D4" s="33">
        <v>50.070454545454545</v>
      </c>
    </row>
    <row r="5" spans="1:4" ht="16.5" customHeight="1" x14ac:dyDescent="0.2">
      <c r="A5" s="7">
        <v>42036</v>
      </c>
      <c r="B5" s="33">
        <v>29.048928571428572</v>
      </c>
      <c r="C5" s="33">
        <v>21.384800000000002</v>
      </c>
      <c r="D5" s="33">
        <v>58.92</v>
      </c>
    </row>
    <row r="6" spans="1:4" ht="16.5" customHeight="1" x14ac:dyDescent="0.2">
      <c r="A6" s="7">
        <v>42064</v>
      </c>
      <c r="B6" s="33">
        <v>25.338709677419356</v>
      </c>
      <c r="C6" s="33">
        <v>21.877636363636363</v>
      </c>
      <c r="D6" s="33">
        <v>56.817727272727275</v>
      </c>
    </row>
    <row r="7" spans="1:4" ht="16.5" customHeight="1" x14ac:dyDescent="0.2">
      <c r="A7" s="7">
        <v>42095</v>
      </c>
      <c r="B7" s="33">
        <v>25.305</v>
      </c>
      <c r="C7" s="33">
        <v>21.613409090909091</v>
      </c>
      <c r="D7" s="33">
        <v>60.375</v>
      </c>
    </row>
    <row r="8" spans="1:4" ht="16.5" customHeight="1" x14ac:dyDescent="0.2">
      <c r="A8" s="7">
        <v>42125</v>
      </c>
      <c r="B8" s="33">
        <v>22.331290322580646</v>
      </c>
      <c r="C8" s="33">
        <v>20.381285714285713</v>
      </c>
      <c r="D8" s="33">
        <v>65.27428571428571</v>
      </c>
    </row>
    <row r="9" spans="1:4" ht="16.5" customHeight="1" x14ac:dyDescent="0.2">
      <c r="A9" s="7">
        <v>42156</v>
      </c>
      <c r="B9" s="33">
        <v>14.432666666666668</v>
      </c>
      <c r="C9" s="33">
        <v>20.229454545454544</v>
      </c>
      <c r="D9" s="33">
        <v>62.445454545454545</v>
      </c>
    </row>
    <row r="10" spans="1:4" ht="16.5" customHeight="1" x14ac:dyDescent="0.2">
      <c r="A10" s="7">
        <v>42186</v>
      </c>
      <c r="B10" s="33">
        <v>9.7099999999999991</v>
      </c>
      <c r="C10" s="33">
        <v>20.723608695652175</v>
      </c>
      <c r="D10" s="33">
        <v>57.085217391304347</v>
      </c>
    </row>
    <row r="11" spans="1:4" ht="16.5" customHeight="1" x14ac:dyDescent="0.2">
      <c r="A11" s="7">
        <v>42217</v>
      </c>
      <c r="B11" s="33">
        <v>13.054193548387097</v>
      </c>
      <c r="C11" s="33">
        <v>19.94347619047619</v>
      </c>
      <c r="D11" s="33">
        <v>48.38095238095238</v>
      </c>
    </row>
    <row r="12" spans="1:4" ht="16.5" customHeight="1" x14ac:dyDescent="0.2">
      <c r="A12" s="7">
        <v>42248</v>
      </c>
      <c r="B12" s="33">
        <v>17.452999999999999</v>
      </c>
      <c r="C12" s="33">
        <v>19.288272727272727</v>
      </c>
      <c r="D12" s="33">
        <v>48.536363636363632</v>
      </c>
    </row>
    <row r="13" spans="1:4" ht="16.5" customHeight="1" x14ac:dyDescent="0.2">
      <c r="A13" s="7">
        <v>42278</v>
      </c>
      <c r="B13" s="33">
        <v>22.133225806451613</v>
      </c>
      <c r="C13" s="33">
        <v>18.432318181818179</v>
      </c>
      <c r="D13" s="33">
        <v>49.397727272727273</v>
      </c>
    </row>
    <row r="14" spans="1:4" ht="16.5" customHeight="1" x14ac:dyDescent="0.2">
      <c r="A14" s="7">
        <v>42309</v>
      </c>
      <c r="B14" s="33">
        <v>24.874333333333333</v>
      </c>
      <c r="C14" s="33">
        <v>17.65195238095238</v>
      </c>
      <c r="D14" s="33">
        <v>46.04</v>
      </c>
    </row>
    <row r="15" spans="1:4" ht="16.5" customHeight="1" x14ac:dyDescent="0.2">
      <c r="A15" s="7">
        <v>42339</v>
      </c>
      <c r="B15" s="33">
        <v>18.778709677419354</v>
      </c>
      <c r="C15" s="33">
        <v>16.902043478260872</v>
      </c>
      <c r="D15" s="33">
        <v>38.875652173913046</v>
      </c>
    </row>
    <row r="16" spans="1:4" ht="16.5" customHeight="1" x14ac:dyDescent="0.2">
      <c r="A16" s="7">
        <v>42370</v>
      </c>
      <c r="B16" s="33">
        <v>29.848387096774193</v>
      </c>
      <c r="C16" s="33">
        <v>14.412714285714284</v>
      </c>
      <c r="D16" s="33">
        <v>32.220952380952383</v>
      </c>
    </row>
    <row r="17" spans="1:4" ht="16.5" customHeight="1" x14ac:dyDescent="0.2">
      <c r="A17" s="7">
        <v>42401</v>
      </c>
      <c r="B17" s="33">
        <v>19.938275862068966</v>
      </c>
      <c r="C17" s="33">
        <v>12.509</v>
      </c>
      <c r="D17" s="33">
        <v>33.6447619047619</v>
      </c>
    </row>
    <row r="18" spans="1:4" ht="16.5" customHeight="1" x14ac:dyDescent="0.2">
      <c r="A18" s="7">
        <v>42430</v>
      </c>
      <c r="B18" s="33">
        <v>21.914838709677419</v>
      </c>
      <c r="C18" s="33">
        <v>12.042782608695651</v>
      </c>
      <c r="D18" s="33">
        <v>39.774761904761903</v>
      </c>
    </row>
    <row r="19" spans="1:4" ht="16.5" customHeight="1" x14ac:dyDescent="0.2">
      <c r="A19" s="7">
        <v>42461</v>
      </c>
      <c r="B19" s="33">
        <v>22.122333333333334</v>
      </c>
      <c r="C19" s="33">
        <v>11.587904761904761</v>
      </c>
      <c r="D19" s="33">
        <v>43.220238095238095</v>
      </c>
    </row>
    <row r="20" spans="1:4" ht="16.5" customHeight="1" x14ac:dyDescent="0.2">
      <c r="A20" s="7">
        <v>42491</v>
      </c>
      <c r="B20" s="33">
        <v>23.205161290322582</v>
      </c>
      <c r="C20" s="33">
        <v>12.80040909090909</v>
      </c>
      <c r="D20" s="33">
        <v>47.69136363636364</v>
      </c>
    </row>
    <row r="21" spans="1:4" ht="16.5" customHeight="1" x14ac:dyDescent="0.2">
      <c r="A21" s="7">
        <v>42522</v>
      </c>
      <c r="B21" s="33">
        <v>26.530666666666665</v>
      </c>
      <c r="C21" s="33">
        <v>14.322454545454546</v>
      </c>
      <c r="D21" s="33">
        <v>49.903181818181814</v>
      </c>
    </row>
    <row r="22" spans="1:4" ht="16.5" customHeight="1" x14ac:dyDescent="0.2">
      <c r="A22" s="7">
        <v>42552</v>
      </c>
      <c r="B22" s="33">
        <v>25.317419354838712</v>
      </c>
      <c r="C22" s="33">
        <v>14.341095238095239</v>
      </c>
      <c r="D22" s="33">
        <v>46.565714285714286</v>
      </c>
    </row>
    <row r="23" spans="1:4" ht="16.5" customHeight="1" x14ac:dyDescent="0.2">
      <c r="A23" s="7">
        <v>42583</v>
      </c>
      <c r="B23" s="33">
        <v>25.175806451612903</v>
      </c>
      <c r="C23" s="33">
        <v>13.195695652173912</v>
      </c>
      <c r="D23" s="33">
        <v>47.088260869565218</v>
      </c>
    </row>
    <row r="24" spans="1:4" ht="16.5" customHeight="1" x14ac:dyDescent="0.2">
      <c r="A24" s="7">
        <v>42614</v>
      </c>
      <c r="B24" s="33">
        <v>25.192999999999998</v>
      </c>
      <c r="C24" s="33">
        <v>12.629454545454546</v>
      </c>
      <c r="D24" s="33">
        <v>47.314090909090915</v>
      </c>
    </row>
    <row r="25" spans="1:4" ht="16.5" customHeight="1" x14ac:dyDescent="0.2">
      <c r="A25" s="7">
        <v>42644</v>
      </c>
      <c r="B25" s="33">
        <v>32.778064516129035</v>
      </c>
      <c r="C25" s="33">
        <v>16.052142857142858</v>
      </c>
      <c r="D25" s="33">
        <v>51.394285714285715</v>
      </c>
    </row>
    <row r="26" spans="1:4" ht="16.5" customHeight="1" x14ac:dyDescent="0.2">
      <c r="A26" s="7">
        <v>42675</v>
      </c>
      <c r="B26" s="33">
        <v>38.847666666666669</v>
      </c>
      <c r="C26" s="33">
        <v>18.151454545454545</v>
      </c>
      <c r="D26" s="33">
        <v>47.05863636363636</v>
      </c>
    </row>
    <row r="27" spans="1:4" ht="16.5" customHeight="1" x14ac:dyDescent="0.2">
      <c r="A27" s="7">
        <v>42705</v>
      </c>
      <c r="B27" s="33">
        <v>31.794516129032257</v>
      </c>
      <c r="C27" s="33">
        <v>17.403318181818182</v>
      </c>
      <c r="D27" s="33">
        <v>54.86954545454546</v>
      </c>
    </row>
    <row r="28" spans="1:4" ht="16.5" customHeight="1" x14ac:dyDescent="0.2">
      <c r="A28" s="7">
        <v>42736</v>
      </c>
      <c r="B28" s="33">
        <v>30.814193548387099</v>
      </c>
      <c r="C28" s="33">
        <v>19.396772727272726</v>
      </c>
      <c r="D28" s="33">
        <v>55.486818181818187</v>
      </c>
    </row>
    <row r="29" spans="1:4" ht="16.5" customHeight="1" x14ac:dyDescent="0.2">
      <c r="A29" s="7">
        <v>42767</v>
      </c>
      <c r="B29" s="33">
        <v>32.277857142857144</v>
      </c>
      <c r="C29" s="33">
        <v>20.49465</v>
      </c>
      <c r="D29" s="33">
        <v>56.036999999999999</v>
      </c>
    </row>
    <row r="30" spans="1:4" ht="16.5" customHeight="1" x14ac:dyDescent="0.2">
      <c r="A30" s="7">
        <v>42795</v>
      </c>
      <c r="B30" s="33">
        <v>30.398709677419355</v>
      </c>
      <c r="C30" s="33">
        <v>16.415217391304349</v>
      </c>
      <c r="D30" s="33">
        <v>52.60173913043478</v>
      </c>
    </row>
    <row r="31" spans="1:4" ht="16.5" customHeight="1" x14ac:dyDescent="0.2">
      <c r="A31" s="7">
        <v>42826</v>
      </c>
      <c r="B31" s="33">
        <v>29.233000000000001</v>
      </c>
      <c r="C31" s="33">
        <v>15.942500000000001</v>
      </c>
      <c r="D31" s="33">
        <v>53.872</v>
      </c>
    </row>
    <row r="32" spans="1:4" ht="16.5" customHeight="1" x14ac:dyDescent="0.2">
      <c r="A32" s="7">
        <v>42856</v>
      </c>
      <c r="B32" s="33">
        <v>28.46193548387097</v>
      </c>
      <c r="C32" s="33">
        <v>15.850391304347825</v>
      </c>
      <c r="D32" s="33">
        <v>51.421739130434787</v>
      </c>
    </row>
    <row r="33" spans="1:4" ht="16.5" customHeight="1" x14ac:dyDescent="0.2">
      <c r="A33" s="7">
        <v>42887</v>
      </c>
      <c r="B33" s="33">
        <v>24.610666666666667</v>
      </c>
      <c r="C33" s="33">
        <v>14.940863636363638</v>
      </c>
      <c r="D33" s="33">
        <v>47.52</v>
      </c>
    </row>
    <row r="34" spans="1:4" ht="16.5" customHeight="1" x14ac:dyDescent="0.2">
      <c r="A34" s="7">
        <v>42917</v>
      </c>
      <c r="B34" s="33">
        <v>26.36774193548387</v>
      </c>
      <c r="C34" s="33">
        <v>14.847380952380954</v>
      </c>
      <c r="D34" s="33">
        <v>49.182857142857138</v>
      </c>
    </row>
    <row r="35" spans="1:4" ht="16.5" customHeight="1" x14ac:dyDescent="0.2">
      <c r="A35" s="7">
        <v>42948</v>
      </c>
      <c r="B35" s="33">
        <v>27.579032258064519</v>
      </c>
      <c r="C35" s="33">
        <v>15.340173913043479</v>
      </c>
      <c r="D35" s="33">
        <v>51.822608695652178</v>
      </c>
    </row>
    <row r="36" spans="1:4" ht="16.5" customHeight="1" x14ac:dyDescent="0.2">
      <c r="A36" s="7">
        <v>42979</v>
      </c>
      <c r="B36" s="33">
        <v>31.587</v>
      </c>
      <c r="C36" s="33">
        <v>16.827000000000002</v>
      </c>
      <c r="D36" s="33">
        <v>55.407619047619043</v>
      </c>
    </row>
    <row r="37" spans="1:4" ht="16.5" customHeight="1" x14ac:dyDescent="0.2">
      <c r="A37" s="7">
        <v>43009</v>
      </c>
      <c r="B37" s="33">
        <v>28.66</v>
      </c>
      <c r="C37" s="33">
        <v>17.894818181818181</v>
      </c>
      <c r="D37" s="33">
        <v>57.611363636363642</v>
      </c>
    </row>
    <row r="38" spans="1:4" ht="16.5" customHeight="1" x14ac:dyDescent="0.2">
      <c r="A38" s="7">
        <v>43040</v>
      </c>
      <c r="B38" s="33">
        <v>32.273666666666671</v>
      </c>
      <c r="C38" s="33">
        <v>18.949818181818184</v>
      </c>
      <c r="D38" s="33">
        <v>62.706363636363633</v>
      </c>
    </row>
    <row r="39" spans="1:4" ht="16.5" customHeight="1" x14ac:dyDescent="0.2">
      <c r="A39" s="7">
        <v>43070</v>
      </c>
      <c r="B39" s="33">
        <v>30.919032258064515</v>
      </c>
      <c r="C39" s="33">
        <v>20.867684210526317</v>
      </c>
      <c r="D39" s="33">
        <v>63.978571428571428</v>
      </c>
    </row>
    <row r="40" spans="1:4" ht="16.5" customHeight="1" x14ac:dyDescent="0.2">
      <c r="A40" s="7">
        <v>43101</v>
      </c>
      <c r="B40" s="33">
        <v>32.931935483870966</v>
      </c>
      <c r="C40" s="33">
        <v>19.125409090909091</v>
      </c>
      <c r="D40" s="33">
        <v>68.903043478260869</v>
      </c>
    </row>
    <row r="41" spans="1:4" ht="16.5" customHeight="1" x14ac:dyDescent="0.2">
      <c r="A41" s="7">
        <v>43132</v>
      </c>
      <c r="B41" s="33">
        <v>39.582142857142856</v>
      </c>
      <c r="C41" s="33">
        <v>18.119800000000001</v>
      </c>
      <c r="D41" s="33">
        <v>65.531500000000008</v>
      </c>
    </row>
    <row r="42" spans="1:4" ht="16.5" customHeight="1" x14ac:dyDescent="0.2">
      <c r="A42" s="7">
        <v>43160</v>
      </c>
      <c r="B42" s="33">
        <v>43.247741935483873</v>
      </c>
      <c r="C42" s="33">
        <v>18.140428571428572</v>
      </c>
      <c r="D42" s="33">
        <v>66.823181818181808</v>
      </c>
    </row>
    <row r="43" spans="1:4" ht="16.5" customHeight="1" x14ac:dyDescent="0.2">
      <c r="A43" s="7">
        <v>43191</v>
      </c>
      <c r="B43" s="33">
        <v>38.985999999999997</v>
      </c>
      <c r="C43" s="33">
        <v>18.738099999999999</v>
      </c>
      <c r="D43" s="33">
        <v>71.724761904761905</v>
      </c>
    </row>
    <row r="44" spans="1:4" ht="16.5" customHeight="1" x14ac:dyDescent="0.2">
      <c r="A44" s="7">
        <v>43221</v>
      </c>
      <c r="B44" s="33">
        <v>34.028387096774189</v>
      </c>
      <c r="C44" s="33">
        <v>20.864347826086956</v>
      </c>
      <c r="D44" s="33">
        <v>77.028260869565216</v>
      </c>
    </row>
    <row r="45" spans="1:4" ht="16.5" customHeight="1" x14ac:dyDescent="0.2">
      <c r="A45" s="7">
        <v>43252</v>
      </c>
      <c r="B45" s="33">
        <v>44.75366666666666</v>
      </c>
      <c r="C45" s="33">
        <v>21.822428571428571</v>
      </c>
      <c r="D45" s="33">
        <v>75.849999999999994</v>
      </c>
    </row>
    <row r="46" spans="1:4" ht="16.5" customHeight="1" x14ac:dyDescent="0.2">
      <c r="A46" s="7">
        <v>43282</v>
      </c>
      <c r="B46" s="33">
        <v>51.695806451612903</v>
      </c>
      <c r="C46" s="33">
        <v>22.239818181818183</v>
      </c>
      <c r="D46" s="33">
        <v>74.980454545454549</v>
      </c>
    </row>
    <row r="47" spans="1:4" ht="16.5" customHeight="1" x14ac:dyDescent="0.2">
      <c r="A47" s="7">
        <v>43313</v>
      </c>
      <c r="B47" s="33">
        <v>51.726774193548387</v>
      </c>
      <c r="C47" s="33">
        <v>22.902217391304347</v>
      </c>
      <c r="D47" s="33">
        <v>73.828695652173906</v>
      </c>
    </row>
    <row r="48" spans="1:4" ht="16.5" customHeight="1" x14ac:dyDescent="0.2">
      <c r="A48" s="7">
        <v>43344</v>
      </c>
      <c r="B48" s="33">
        <v>47.977333333333334</v>
      </c>
      <c r="C48" s="33">
        <v>27.231349999999999</v>
      </c>
      <c r="D48" s="33">
        <v>79.078000000000003</v>
      </c>
    </row>
    <row r="49" spans="1:4" ht="16.5" customHeight="1" x14ac:dyDescent="0.2">
      <c r="A49" s="7">
        <v>43374</v>
      </c>
      <c r="B49" s="33">
        <v>43.035161290322577</v>
      </c>
      <c r="C49" s="33">
        <v>26.832434782608694</v>
      </c>
      <c r="D49" s="33">
        <v>80.513043478260869</v>
      </c>
    </row>
    <row r="50" spans="1:4" ht="16.5" customHeight="1" x14ac:dyDescent="0.2">
      <c r="A50" s="7">
        <v>43405</v>
      </c>
      <c r="B50" s="33">
        <v>48.373000000000005</v>
      </c>
      <c r="C50" s="33">
        <v>24.552227272727272</v>
      </c>
      <c r="D50" s="33">
        <v>65.857727272727274</v>
      </c>
    </row>
    <row r="51" spans="1:4" ht="16.5" customHeight="1" x14ac:dyDescent="0.2">
      <c r="A51" s="7">
        <v>43435</v>
      </c>
      <c r="B51" s="33">
        <v>51.560645161290324</v>
      </c>
      <c r="C51" s="33">
        <v>24.035</v>
      </c>
      <c r="D51" s="33">
        <v>57.43780952380952</v>
      </c>
    </row>
    <row r="52" spans="1:4" ht="16.5" customHeight="1" x14ac:dyDescent="0.2">
      <c r="A52" s="7">
        <v>43466</v>
      </c>
      <c r="B52" s="33">
        <v>53.778709677419357</v>
      </c>
      <c r="C52" s="33">
        <v>21.998409090909092</v>
      </c>
      <c r="D52" s="33">
        <v>59.92373913043479</v>
      </c>
    </row>
    <row r="53" spans="1:4" ht="16.5" customHeight="1" x14ac:dyDescent="0.2">
      <c r="A53" s="7">
        <v>43497</v>
      </c>
      <c r="B53" s="33">
        <v>45.86071428571428</v>
      </c>
      <c r="C53" s="33">
        <v>18.728649999999998</v>
      </c>
      <c r="D53" s="33">
        <v>64.476500000000001</v>
      </c>
    </row>
    <row r="54" spans="1:4" ht="16.5" customHeight="1" x14ac:dyDescent="0.2">
      <c r="A54" s="7">
        <v>43525</v>
      </c>
      <c r="B54" s="33">
        <v>40.849354838709672</v>
      </c>
      <c r="C54" s="33">
        <v>16.567142857142859</v>
      </c>
      <c r="D54" s="33">
        <v>66.925714285714292</v>
      </c>
    </row>
    <row r="55" spans="1:4" ht="16.5" customHeight="1" x14ac:dyDescent="0.2">
      <c r="A55" s="7">
        <v>43556</v>
      </c>
      <c r="B55" s="33">
        <v>40.818333333333335</v>
      </c>
      <c r="C55" s="33">
        <v>14.786150000000001</v>
      </c>
      <c r="D55" s="33">
        <v>71.585909090909098</v>
      </c>
    </row>
    <row r="56" spans="1:4" ht="16.5" customHeight="1" x14ac:dyDescent="0.2">
      <c r="A56" s="7">
        <v>43586</v>
      </c>
      <c r="B56" s="33">
        <v>38.072258064516127</v>
      </c>
      <c r="C56" s="33">
        <v>13.883391304347825</v>
      </c>
      <c r="D56" s="33">
        <v>70.134782608695645</v>
      </c>
    </row>
    <row r="57" spans="1:4" ht="16.5" customHeight="1" x14ac:dyDescent="0.2">
      <c r="A57" s="7">
        <v>43617</v>
      </c>
      <c r="B57" s="33">
        <v>28.090666666666667</v>
      </c>
      <c r="C57" s="33">
        <v>11.227650000000001</v>
      </c>
      <c r="D57" s="33">
        <v>62.942999999999998</v>
      </c>
    </row>
    <row r="58" spans="1:4" ht="16.5" customHeight="1" x14ac:dyDescent="0.2">
      <c r="A58" s="7">
        <v>43647</v>
      </c>
      <c r="B58" s="33">
        <v>35.14709677419355</v>
      </c>
      <c r="C58" s="33">
        <v>11.037636363636365</v>
      </c>
      <c r="D58" s="33">
        <v>64.239999999999995</v>
      </c>
    </row>
    <row r="59" spans="1:4" ht="16.5" customHeight="1" x14ac:dyDescent="0.2">
      <c r="A59" s="7">
        <v>43678</v>
      </c>
      <c r="B59" s="33">
        <v>36.105806451612899</v>
      </c>
      <c r="C59" s="33">
        <v>11.572363636363637</v>
      </c>
      <c r="D59" s="33">
        <v>59.468181818181819</v>
      </c>
    </row>
    <row r="60" spans="1:4" ht="16.5" customHeight="1" x14ac:dyDescent="0.2">
      <c r="A60" s="7">
        <v>43709</v>
      </c>
      <c r="B60" s="33">
        <v>33.147333333333329</v>
      </c>
      <c r="C60" s="33">
        <v>12.931380952380954</v>
      </c>
      <c r="D60" s="33">
        <v>62.12047619047619</v>
      </c>
    </row>
    <row r="61" spans="1:4" ht="16.5" customHeight="1" x14ac:dyDescent="0.2">
      <c r="A61" s="7">
        <v>43739</v>
      </c>
      <c r="B61" s="33">
        <v>37.112903225806448</v>
      </c>
      <c r="C61" s="33">
        <v>16.006521739130434</v>
      </c>
      <c r="D61" s="33">
        <v>59.543913043478263</v>
      </c>
    </row>
    <row r="62" spans="1:4" ht="16.5" customHeight="1" x14ac:dyDescent="0.2">
      <c r="A62" s="7">
        <v>43770</v>
      </c>
      <c r="B62" s="33">
        <v>42.147000000000006</v>
      </c>
      <c r="C62" s="33">
        <v>16.084523809523809</v>
      </c>
      <c r="D62" s="33">
        <v>62.548095238095236</v>
      </c>
    </row>
    <row r="63" spans="1:4" ht="16.5" customHeight="1" x14ac:dyDescent="0.2">
      <c r="A63" s="7">
        <v>43800</v>
      </c>
      <c r="B63" s="33">
        <v>36.79354838709677</v>
      </c>
      <c r="C63" s="33">
        <v>15.093450000000001</v>
      </c>
      <c r="D63" s="33">
        <v>65.157727272727271</v>
      </c>
    </row>
    <row r="64" spans="1:4" ht="16.5" customHeight="1" x14ac:dyDescent="0.2">
      <c r="A64" s="7">
        <v>43831</v>
      </c>
      <c r="B64" s="33">
        <v>24.022903225806452</v>
      </c>
      <c r="C64" s="33">
        <v>11.768590909090909</v>
      </c>
      <c r="D64" s="33">
        <v>63.731304347826082</v>
      </c>
    </row>
    <row r="65" spans="1:4" ht="16.5" customHeight="1" x14ac:dyDescent="0.2">
      <c r="A65" s="7">
        <v>43862</v>
      </c>
      <c r="B65" s="33">
        <v>13.077586206896552</v>
      </c>
      <c r="C65" s="33">
        <v>9.1841000000000008</v>
      </c>
      <c r="D65" s="33">
        <v>55.484999999999999</v>
      </c>
    </row>
    <row r="66" spans="1:4" ht="16.5" customHeight="1" x14ac:dyDescent="0.2">
      <c r="A66" s="7">
        <v>43891</v>
      </c>
      <c r="B66" s="33">
        <v>8.9309677419354845</v>
      </c>
      <c r="C66" s="33">
        <v>8.7475454545454543</v>
      </c>
      <c r="D66" s="33">
        <v>34.076007045454546</v>
      </c>
    </row>
    <row r="67" spans="1:4" ht="16.5" customHeight="1" x14ac:dyDescent="0.2">
      <c r="A67" s="7">
        <v>43922</v>
      </c>
      <c r="B67" s="33">
        <v>5.3179999999999996</v>
      </c>
      <c r="C67" s="33">
        <v>6.8798000000000004</v>
      </c>
      <c r="D67" s="33">
        <v>27.404090909090908</v>
      </c>
    </row>
    <row r="68" spans="1:4" ht="16.5" customHeight="1" x14ac:dyDescent="0.2">
      <c r="A68" s="7">
        <v>43952</v>
      </c>
      <c r="B68" s="33">
        <v>8.363225806451613</v>
      </c>
      <c r="C68" s="33">
        <v>5.5221904761904756</v>
      </c>
      <c r="D68" s="33">
        <v>32.652857142857144</v>
      </c>
    </row>
    <row r="69" spans="1:4" ht="16.5" customHeight="1" x14ac:dyDescent="0.2">
      <c r="A69" s="7">
        <v>43983</v>
      </c>
      <c r="B69" s="33">
        <v>3.1476666666666668</v>
      </c>
      <c r="C69" s="33">
        <v>5.0267727272727276</v>
      </c>
      <c r="D69" s="33">
        <v>40.674545454545459</v>
      </c>
    </row>
    <row r="70" spans="1:4" ht="16.5" customHeight="1" x14ac:dyDescent="0.2">
      <c r="A70" s="7">
        <v>44013</v>
      </c>
      <c r="B70" s="33">
        <v>2.3503225806451611</v>
      </c>
      <c r="C70" s="33">
        <v>5.7283478260869574</v>
      </c>
      <c r="D70" s="33">
        <v>43.179510347826088</v>
      </c>
    </row>
    <row r="71" spans="1:4" ht="16.5" customHeight="1" x14ac:dyDescent="0.2">
      <c r="A71" s="7">
        <v>44044</v>
      </c>
      <c r="B71" s="33">
        <v>8.7874193548387112</v>
      </c>
      <c r="C71" s="33">
        <v>7.7111904761904766</v>
      </c>
      <c r="D71" s="33">
        <v>45.042380952380952</v>
      </c>
    </row>
    <row r="72" spans="1:4" ht="16.5" customHeight="1" x14ac:dyDescent="0.2">
      <c r="A72" s="7">
        <v>44075</v>
      </c>
      <c r="B72" s="33">
        <v>15.731999999999999</v>
      </c>
      <c r="C72" s="33">
        <v>11.290863636363637</v>
      </c>
      <c r="D72" s="33">
        <v>41.868181818181817</v>
      </c>
    </row>
    <row r="73" spans="1:4" ht="16.5" customHeight="1" x14ac:dyDescent="0.2">
      <c r="A73" s="7">
        <v>44105</v>
      </c>
      <c r="B73" s="33">
        <v>14.637096774193548</v>
      </c>
      <c r="C73" s="33">
        <v>13.673318181818182</v>
      </c>
      <c r="D73" s="33">
        <v>41.43181818181818</v>
      </c>
    </row>
    <row r="74" spans="1:4" ht="16.5" customHeight="1" x14ac:dyDescent="0.2">
      <c r="A74" s="7">
        <v>44136</v>
      </c>
      <c r="B74" s="33">
        <v>6.3166666666666664</v>
      </c>
      <c r="C74" s="33">
        <v>13.972333333333333</v>
      </c>
      <c r="D74" s="33">
        <v>43.991904761904763</v>
      </c>
    </row>
    <row r="75" spans="1:4" ht="16.5" customHeight="1" x14ac:dyDescent="0.2">
      <c r="A75" s="7">
        <v>44166</v>
      </c>
      <c r="B75" s="33">
        <v>20.093870967741935</v>
      </c>
      <c r="C75" s="33">
        <v>15.432363636363636</v>
      </c>
      <c r="D75" s="33">
        <v>50.229130434782611</v>
      </c>
    </row>
    <row r="76" spans="1:4" ht="16.5" customHeight="1" x14ac:dyDescent="0.2">
      <c r="A76" s="7">
        <v>44197</v>
      </c>
      <c r="B76" s="33">
        <v>45.814193548387095</v>
      </c>
      <c r="C76" s="33">
        <v>19.948699999999999</v>
      </c>
      <c r="D76" s="33">
        <v>55.057619047619049</v>
      </c>
    </row>
    <row r="77" spans="1:4" ht="16.5" customHeight="1" x14ac:dyDescent="0.2">
      <c r="A77" s="7">
        <v>44228</v>
      </c>
      <c r="B77" s="33">
        <v>46.840357142857144</v>
      </c>
      <c r="C77" s="33">
        <v>18.166</v>
      </c>
      <c r="D77" s="33">
        <v>62.25</v>
      </c>
    </row>
    <row r="78" spans="1:4" ht="16.5" customHeight="1" x14ac:dyDescent="0.2">
      <c r="A78" s="7">
        <v>44256</v>
      </c>
      <c r="B78" s="33">
        <v>34.19483870967742</v>
      </c>
      <c r="C78" s="33">
        <v>16.717782608695654</v>
      </c>
      <c r="D78" s="33">
        <v>65.573478260869564</v>
      </c>
    </row>
    <row r="79" spans="1:4" ht="16.5" customHeight="1" x14ac:dyDescent="0.2">
      <c r="A79" s="7">
        <v>44287</v>
      </c>
      <c r="B79" s="33">
        <v>37.856999999999999</v>
      </c>
      <c r="C79" s="33">
        <v>19.789899999999999</v>
      </c>
      <c r="D79" s="33">
        <v>65.281363636363636</v>
      </c>
    </row>
    <row r="80" spans="1:4" ht="16.5" customHeight="1" x14ac:dyDescent="0.2">
      <c r="A80" s="7">
        <v>44317</v>
      </c>
      <c r="B80" s="33">
        <v>44.275161290322579</v>
      </c>
      <c r="C80" s="33">
        <v>24.445952380952381</v>
      </c>
      <c r="D80" s="33">
        <v>68.127619047619049</v>
      </c>
    </row>
    <row r="81" spans="1:4" ht="16.5" customHeight="1" x14ac:dyDescent="0.2">
      <c r="A81" s="7">
        <v>44348</v>
      </c>
      <c r="B81" s="33">
        <v>43.544333333333334</v>
      </c>
      <c r="C81" s="33">
        <v>26.901863636363636</v>
      </c>
      <c r="D81" s="33">
        <v>73.283636363636361</v>
      </c>
    </row>
    <row r="82" spans="1:4" ht="16.5" customHeight="1" x14ac:dyDescent="0.2">
      <c r="A82" s="7">
        <v>44378</v>
      </c>
      <c r="B82" s="33">
        <v>53.994193548387095</v>
      </c>
      <c r="C82" s="33">
        <v>35.509454545454545</v>
      </c>
      <c r="D82" s="33">
        <v>74.164090909090902</v>
      </c>
    </row>
    <row r="83" spans="1:4" ht="16.5" customHeight="1" x14ac:dyDescent="0.2">
      <c r="A83" s="7">
        <v>44409</v>
      </c>
      <c r="B83" s="33">
        <v>65.389032258064518</v>
      </c>
      <c r="C83" s="33">
        <v>43.638045454545455</v>
      </c>
      <c r="D83" s="33">
        <v>70.465454545454548</v>
      </c>
    </row>
    <row r="84" spans="1:4" ht="16.5" customHeight="1" x14ac:dyDescent="0.2">
      <c r="A84" s="7">
        <v>44440</v>
      </c>
      <c r="B84" s="33">
        <v>86.010999999999996</v>
      </c>
      <c r="C84" s="33">
        <v>57.870727272727272</v>
      </c>
      <c r="D84" s="33">
        <v>74.815454545454543</v>
      </c>
    </row>
    <row r="85" spans="1:4" ht="16.5" customHeight="1" x14ac:dyDescent="0.2">
      <c r="A85" s="7">
        <v>44470</v>
      </c>
      <c r="B85" s="33">
        <v>57.150000000000006</v>
      </c>
      <c r="C85" s="33">
        <v>95.081238095238092</v>
      </c>
      <c r="D85" s="33">
        <v>83.635238095238094</v>
      </c>
    </row>
    <row r="86" spans="1:4" ht="16.5" customHeight="1" x14ac:dyDescent="0.2">
      <c r="A86" s="7">
        <v>44501</v>
      </c>
      <c r="B86" s="33">
        <v>84.053000000000011</v>
      </c>
      <c r="C86" s="33">
        <v>74.954272727272723</v>
      </c>
      <c r="D86" s="33">
        <v>80.716818181818184</v>
      </c>
    </row>
    <row r="87" spans="1:4" ht="16.5" customHeight="1" x14ac:dyDescent="0.2">
      <c r="A87" s="7">
        <v>44531</v>
      </c>
      <c r="B87" s="33">
        <v>147.18193548387097</v>
      </c>
      <c r="C87" s="33">
        <v>104.1428695652174</v>
      </c>
      <c r="D87" s="33">
        <v>74.905217391304348</v>
      </c>
    </row>
    <row r="88" spans="1:4" ht="16.5" customHeight="1" x14ac:dyDescent="0.2">
      <c r="A88" s="7">
        <v>44562</v>
      </c>
      <c r="B88" s="33">
        <v>93.24677419354839</v>
      </c>
      <c r="C88" s="33">
        <v>83.271142857142848</v>
      </c>
      <c r="D88" s="33">
        <v>85.349523809523802</v>
      </c>
    </row>
    <row r="89" spans="1:4" ht="16.5" customHeight="1" x14ac:dyDescent="0.2">
      <c r="A89" s="7">
        <v>44593</v>
      </c>
      <c r="B89" s="33">
        <v>90.246071428571426</v>
      </c>
      <c r="C89" s="33">
        <v>79.747799999999998</v>
      </c>
      <c r="D89" s="33">
        <v>93.762</v>
      </c>
    </row>
    <row r="90" spans="1:4" ht="16.5" customHeight="1" x14ac:dyDescent="0.2">
      <c r="A90" s="7">
        <v>44621</v>
      </c>
      <c r="B90" s="33">
        <v>144.75580645161293</v>
      </c>
      <c r="C90" s="33">
        <v>142.79808695652176</v>
      </c>
      <c r="D90" s="33">
        <v>112.24956521739129</v>
      </c>
    </row>
    <row r="91" spans="1:4" ht="16.5" customHeight="1" x14ac:dyDescent="0.2">
      <c r="A91" s="7">
        <v>44652</v>
      </c>
      <c r="B91" s="33">
        <v>133.79666666666668</v>
      </c>
      <c r="C91" s="33">
        <v>107.59938095238095</v>
      </c>
      <c r="D91" s="33">
        <v>105.80190476190477</v>
      </c>
    </row>
    <row r="92" spans="1:4" ht="16.5" customHeight="1" x14ac:dyDescent="0.2">
      <c r="A92" s="7">
        <v>44682</v>
      </c>
      <c r="B92" s="33">
        <v>113.61193548387097</v>
      </c>
      <c r="C92" s="33">
        <v>98.054727272727277</v>
      </c>
      <c r="D92" s="33">
        <v>111.26636363636364</v>
      </c>
    </row>
    <row r="93" spans="1:4" ht="16.5" customHeight="1" x14ac:dyDescent="0.2">
      <c r="A93" s="7">
        <v>44713</v>
      </c>
      <c r="B93" s="33">
        <v>116.11533333333334</v>
      </c>
      <c r="C93" s="33">
        <v>94.415181818181821</v>
      </c>
      <c r="D93" s="33">
        <v>117.05136363636365</v>
      </c>
    </row>
    <row r="94" spans="1:4" ht="16.5" customHeight="1" x14ac:dyDescent="0.2">
      <c r="A94" s="7">
        <v>44743</v>
      </c>
      <c r="B94" s="33">
        <v>94.016774193548386</v>
      </c>
      <c r="C94" s="33">
        <v>164.37885714285716</v>
      </c>
      <c r="D94" s="33">
        <v>104.81666666666668</v>
      </c>
    </row>
    <row r="95" spans="1:4" ht="16.5" customHeight="1" x14ac:dyDescent="0.2">
      <c r="A95" s="7">
        <v>44774</v>
      </c>
      <c r="B95" s="33">
        <v>222.86193548387098</v>
      </c>
      <c r="C95" s="33">
        <v>209.73369565217391</v>
      </c>
      <c r="D95" s="33">
        <v>97.380434782608702</v>
      </c>
    </row>
    <row r="96" spans="1:4" ht="16.5" customHeight="1" x14ac:dyDescent="0.2">
      <c r="A96" s="7">
        <v>44805</v>
      </c>
      <c r="B96" s="33">
        <v>212.26966666666667</v>
      </c>
      <c r="C96" s="33">
        <v>219.17972727272726</v>
      </c>
      <c r="D96" s="33">
        <v>90.268181818181816</v>
      </c>
    </row>
    <row r="97" spans="1:4" ht="16.5" customHeight="1" x14ac:dyDescent="0.2">
      <c r="A97" s="7">
        <v>44835</v>
      </c>
      <c r="B97" s="33">
        <v>73.546451612903226</v>
      </c>
      <c r="C97" s="33">
        <v>157.43176190476191</v>
      </c>
      <c r="D97" s="33">
        <v>93.088095238095235</v>
      </c>
    </row>
    <row r="98" spans="1:4" ht="16.5" customHeight="1" x14ac:dyDescent="0.2">
      <c r="A98" s="7">
        <v>44866</v>
      </c>
      <c r="B98" s="33">
        <v>109.25666666666666</v>
      </c>
      <c r="C98" s="33">
        <v>119.16531818181819</v>
      </c>
      <c r="D98" s="33">
        <v>90.926818181818177</v>
      </c>
    </row>
    <row r="99" spans="1:4" ht="16.5" customHeight="1" x14ac:dyDescent="0.2">
      <c r="A99" s="7">
        <v>44896</v>
      </c>
      <c r="B99" s="33">
        <v>223.17225806451614</v>
      </c>
      <c r="C99" s="33">
        <v>131.55672727272727</v>
      </c>
      <c r="D99" s="33">
        <v>81.61545454545454</v>
      </c>
    </row>
    <row r="100" spans="1:4" ht="16.5" customHeight="1" x14ac:dyDescent="0.2">
      <c r="A100" s="7">
        <v>44927</v>
      </c>
      <c r="B100" s="33">
        <v>91.242903225806458</v>
      </c>
      <c r="C100" s="33">
        <v>69.109090909090909</v>
      </c>
      <c r="D100" s="33">
        <v>84.075454545454548</v>
      </c>
    </row>
    <row r="101" spans="1:4" ht="16.5" customHeight="1" x14ac:dyDescent="0.2">
      <c r="A101" s="7">
        <v>44958</v>
      </c>
      <c r="B101" s="33">
        <v>81.607500000000002</v>
      </c>
      <c r="C101" s="33">
        <v>55.2515</v>
      </c>
      <c r="D101" s="33">
        <v>83.412000000000006</v>
      </c>
    </row>
    <row r="102" spans="1:4" ht="16.5" customHeight="1" x14ac:dyDescent="0.2">
      <c r="A102" s="7">
        <v>44986</v>
      </c>
      <c r="B102" s="33">
        <v>82.456774193548384</v>
      </c>
      <c r="C102" s="33">
        <v>45.230956521739124</v>
      </c>
      <c r="D102" s="33">
        <v>78.965652173913043</v>
      </c>
    </row>
    <row r="103" spans="1:4" ht="16.5" customHeight="1" x14ac:dyDescent="0.2">
      <c r="A103" s="7">
        <v>45017</v>
      </c>
      <c r="B103" s="33">
        <v>77.869666666666674</v>
      </c>
      <c r="C103" s="33">
        <v>44.884249999999994</v>
      </c>
      <c r="D103" s="33">
        <v>83.28263157894736</v>
      </c>
    </row>
    <row r="104" spans="1:4" ht="16.5" customHeight="1" x14ac:dyDescent="0.2">
      <c r="A104" s="7">
        <v>45047</v>
      </c>
      <c r="B104" s="33">
        <v>37.586129032258064</v>
      </c>
      <c r="C104" s="33">
        <v>35.293913043478263</v>
      </c>
      <c r="D104" s="33">
        <v>75.676086956521743</v>
      </c>
    </row>
    <row r="105" spans="1:4" ht="16.5" customHeight="1" x14ac:dyDescent="0.2">
      <c r="A105" s="7">
        <v>45078</v>
      </c>
      <c r="B105" s="33">
        <v>52.487000000000002</v>
      </c>
      <c r="C105" s="33">
        <v>29.264454545454544</v>
      </c>
      <c r="D105" s="33">
        <v>74.959545454545463</v>
      </c>
    </row>
    <row r="106" spans="1:4" ht="16.5" customHeight="1" x14ac:dyDescent="0.2">
      <c r="A106" s="7">
        <v>45108</v>
      </c>
      <c r="B106" s="33">
        <v>35.102580645161289</v>
      </c>
      <c r="C106" s="33">
        <v>31.846285714285717</v>
      </c>
      <c r="D106" s="33">
        <v>79.935238095238105</v>
      </c>
    </row>
    <row r="107" spans="1:4" ht="16.5" customHeight="1" x14ac:dyDescent="0.2">
      <c r="A107" s="7">
        <v>45139</v>
      </c>
      <c r="B107" s="33">
        <v>34.171935483870968</v>
      </c>
      <c r="C107" s="33">
        <v>32.177391304347829</v>
      </c>
      <c r="D107" s="33">
        <v>84.955652173913037</v>
      </c>
    </row>
    <row r="108" spans="1:4" ht="16.5" customHeight="1" x14ac:dyDescent="0.2">
      <c r="A108" s="7">
        <v>45170</v>
      </c>
      <c r="B108" s="33" t="e">
        <v>#N/A</v>
      </c>
      <c r="C108" s="33" t="e">
        <v>#N/A</v>
      </c>
      <c r="D108" s="33" t="e">
        <v>#N/A</v>
      </c>
    </row>
    <row r="109" spans="1:4" ht="16.5" customHeight="1" x14ac:dyDescent="0.2">
      <c r="A109" s="7">
        <v>45200</v>
      </c>
      <c r="B109" s="33" t="e">
        <v>#N/A</v>
      </c>
      <c r="C109" s="33" t="e">
        <v>#N/A</v>
      </c>
      <c r="D109" s="33" t="e">
        <v>#N/A</v>
      </c>
    </row>
    <row r="110" spans="1:4" ht="16.5" customHeight="1" x14ac:dyDescent="0.2">
      <c r="A110" s="7">
        <v>45231</v>
      </c>
      <c r="B110" s="33" t="e">
        <v>#N/A</v>
      </c>
      <c r="C110" s="33" t="e">
        <v>#N/A</v>
      </c>
      <c r="D110" s="33" t="e">
        <v>#N/A</v>
      </c>
    </row>
    <row r="111" spans="1:4" ht="16.5" customHeight="1" x14ac:dyDescent="0.2">
      <c r="A111" s="7">
        <v>45261</v>
      </c>
      <c r="B111" s="33" t="e">
        <v>#N/A</v>
      </c>
      <c r="C111" s="33" t="e">
        <v>#N/A</v>
      </c>
      <c r="D111" s="33" t="e">
        <v>#N/A</v>
      </c>
    </row>
    <row r="112" spans="1:4" ht="16.5" customHeight="1" x14ac:dyDescent="0.2">
      <c r="A112" s="7">
        <v>45292</v>
      </c>
      <c r="B112" s="33" t="e">
        <v>#N/A</v>
      </c>
      <c r="C112" s="33" t="e">
        <v>#N/A</v>
      </c>
      <c r="D112" s="33" t="e">
        <v>#N/A</v>
      </c>
    </row>
    <row r="113" spans="1:4" ht="16.5" customHeight="1" x14ac:dyDescent="0.2">
      <c r="A113" s="7">
        <v>45323</v>
      </c>
      <c r="B113" s="33" t="e">
        <v>#N/A</v>
      </c>
      <c r="C113" s="33" t="e">
        <v>#N/A</v>
      </c>
      <c r="D113" s="33" t="e">
        <v>#N/A</v>
      </c>
    </row>
    <row r="114" spans="1:4" ht="16.5" customHeight="1" x14ac:dyDescent="0.2">
      <c r="A114" s="7">
        <v>45352</v>
      </c>
      <c r="B114" s="33" t="e">
        <v>#N/A</v>
      </c>
      <c r="C114" s="33" t="e">
        <v>#N/A</v>
      </c>
      <c r="D114" s="33" t="e">
        <v>#N/A</v>
      </c>
    </row>
    <row r="115" spans="1:4" ht="16.5" customHeight="1" x14ac:dyDescent="0.2">
      <c r="A115" s="7">
        <v>45383</v>
      </c>
      <c r="B115" s="33" t="e">
        <v>#N/A</v>
      </c>
      <c r="C115" s="33" t="e">
        <v>#N/A</v>
      </c>
      <c r="D115" s="33" t="e">
        <v>#N/A</v>
      </c>
    </row>
    <row r="116" spans="1:4" ht="16.5" customHeight="1" x14ac:dyDescent="0.2">
      <c r="A116" s="7">
        <v>45413</v>
      </c>
      <c r="B116" s="33" t="e">
        <v>#N/A</v>
      </c>
      <c r="C116" s="33" t="e">
        <v>#N/A</v>
      </c>
      <c r="D116" s="33" t="e">
        <v>#N/A</v>
      </c>
    </row>
    <row r="117" spans="1:4" ht="16.5" customHeight="1" x14ac:dyDescent="0.2">
      <c r="A117" s="7">
        <v>45444</v>
      </c>
      <c r="B117" s="33" t="e">
        <v>#N/A</v>
      </c>
      <c r="C117" s="33" t="e">
        <v>#N/A</v>
      </c>
      <c r="D117" s="33" t="e">
        <v>#N/A</v>
      </c>
    </row>
    <row r="118" spans="1:4" ht="16.5" customHeight="1" x14ac:dyDescent="0.2">
      <c r="A118" s="7">
        <v>45474</v>
      </c>
      <c r="B118" s="33" t="e">
        <v>#N/A</v>
      </c>
      <c r="C118" s="33" t="e">
        <v>#N/A</v>
      </c>
      <c r="D118" s="33" t="e">
        <v>#N/A</v>
      </c>
    </row>
    <row r="119" spans="1:4" ht="16.5" customHeight="1" x14ac:dyDescent="0.2">
      <c r="A119" s="7">
        <v>45505</v>
      </c>
      <c r="B119" s="33" t="e">
        <v>#N/A</v>
      </c>
      <c r="C119" s="33" t="e">
        <v>#N/A</v>
      </c>
      <c r="D119" s="33" t="e">
        <v>#N/A</v>
      </c>
    </row>
    <row r="120" spans="1:4" ht="16.5" customHeight="1" x14ac:dyDescent="0.2">
      <c r="A120" s="7">
        <v>45536</v>
      </c>
      <c r="B120" s="33" t="e">
        <v>#N/A</v>
      </c>
      <c r="C120" s="33" t="e">
        <v>#N/A</v>
      </c>
      <c r="D120" s="33" t="e">
        <v>#N/A</v>
      </c>
    </row>
    <row r="121" spans="1:4" ht="16.5" customHeight="1" x14ac:dyDescent="0.2">
      <c r="A121" s="7">
        <v>45566</v>
      </c>
      <c r="B121" s="33" t="e">
        <v>#N/A</v>
      </c>
      <c r="C121" s="33" t="e">
        <v>#N/A</v>
      </c>
      <c r="D121" s="33" t="e">
        <v>#N/A</v>
      </c>
    </row>
    <row r="122" spans="1:4" ht="16.5" customHeight="1" x14ac:dyDescent="0.2">
      <c r="A122" s="7">
        <v>45597</v>
      </c>
      <c r="B122" s="33" t="e">
        <v>#N/A</v>
      </c>
      <c r="C122" s="33" t="e">
        <v>#N/A</v>
      </c>
      <c r="D122" s="33" t="e">
        <v>#N/A</v>
      </c>
    </row>
    <row r="123" spans="1:4" ht="16.5" customHeight="1" x14ac:dyDescent="0.2">
      <c r="A123" s="7">
        <v>45627</v>
      </c>
      <c r="B123" s="33" t="e">
        <v>#N/A</v>
      </c>
      <c r="C123" s="33" t="e">
        <v>#N/A</v>
      </c>
      <c r="D123" s="33" t="e">
        <v>#N/A</v>
      </c>
    </row>
    <row r="124" spans="1:4" ht="16.5" customHeight="1" x14ac:dyDescent="0.2">
      <c r="A124" s="7">
        <v>45658</v>
      </c>
      <c r="B124" s="33" t="e">
        <v>#N/A</v>
      </c>
      <c r="C124" s="33" t="e">
        <v>#N/A</v>
      </c>
      <c r="D124" s="33" t="e">
        <v>#N/A</v>
      </c>
    </row>
    <row r="125" spans="1:4" ht="16.5" customHeight="1" x14ac:dyDescent="0.2">
      <c r="A125" s="7">
        <v>45689</v>
      </c>
      <c r="B125" s="33" t="e">
        <v>#N/A</v>
      </c>
      <c r="C125" s="33" t="e">
        <v>#N/A</v>
      </c>
      <c r="D125" s="33" t="e">
        <v>#N/A</v>
      </c>
    </row>
    <row r="126" spans="1:4" ht="16.5" customHeight="1" x14ac:dyDescent="0.2">
      <c r="A126" s="7">
        <v>45717</v>
      </c>
      <c r="B126" s="33" t="e">
        <v>#N/A</v>
      </c>
      <c r="C126" s="33" t="e">
        <v>#N/A</v>
      </c>
      <c r="D126" s="33" t="e">
        <v>#N/A</v>
      </c>
    </row>
    <row r="127" spans="1:4" ht="16.5" customHeight="1" x14ac:dyDescent="0.2">
      <c r="A127" s="7">
        <v>45748</v>
      </c>
      <c r="B127" s="33" t="e">
        <v>#N/A</v>
      </c>
      <c r="C127" s="33" t="e">
        <v>#N/A</v>
      </c>
      <c r="D127" s="33" t="e">
        <v>#N/A</v>
      </c>
    </row>
    <row r="128" spans="1:4" ht="16.5" customHeight="1" x14ac:dyDescent="0.2">
      <c r="A128" s="7">
        <v>45778</v>
      </c>
      <c r="B128" s="33" t="e">
        <v>#N/A</v>
      </c>
      <c r="C128" s="33" t="e">
        <v>#N/A</v>
      </c>
      <c r="D128" s="33" t="e">
        <v>#N/A</v>
      </c>
    </row>
    <row r="129" spans="1:4" ht="16.5" customHeight="1" x14ac:dyDescent="0.2">
      <c r="A129" s="7">
        <v>45809</v>
      </c>
      <c r="B129" s="33" t="e">
        <v>#N/A</v>
      </c>
      <c r="C129" s="33" t="e">
        <v>#N/A</v>
      </c>
      <c r="D129" s="33" t="e">
        <v>#N/A</v>
      </c>
    </row>
    <row r="130" spans="1:4" ht="16.5" customHeight="1" x14ac:dyDescent="0.2">
      <c r="A130" s="7">
        <v>45839</v>
      </c>
      <c r="B130" s="33" t="e">
        <v>#N/A</v>
      </c>
      <c r="C130" s="33" t="e">
        <v>#N/A</v>
      </c>
      <c r="D130" s="33" t="e">
        <v>#N/A</v>
      </c>
    </row>
    <row r="131" spans="1:4" ht="16.5" customHeight="1" x14ac:dyDescent="0.2">
      <c r="A131" s="7">
        <v>45870</v>
      </c>
      <c r="B131" s="33" t="e">
        <v>#N/A</v>
      </c>
      <c r="C131" s="33" t="e">
        <v>#N/A</v>
      </c>
      <c r="D131" s="33" t="e">
        <v>#N/A</v>
      </c>
    </row>
    <row r="132" spans="1:4" ht="16.5" customHeight="1" x14ac:dyDescent="0.2">
      <c r="A132" s="7">
        <v>45901</v>
      </c>
      <c r="B132" s="33" t="e">
        <v>#N/A</v>
      </c>
      <c r="C132" s="33" t="e">
        <v>#N/A</v>
      </c>
      <c r="D132" s="33" t="e">
        <v>#N/A</v>
      </c>
    </row>
    <row r="133" spans="1:4" ht="16.5" customHeight="1" x14ac:dyDescent="0.2">
      <c r="A133" s="7">
        <v>45931</v>
      </c>
      <c r="B133" s="33" t="e">
        <v>#N/A</v>
      </c>
      <c r="C133" s="33" t="e">
        <v>#N/A</v>
      </c>
      <c r="D133" s="33" t="e">
        <v>#N/A</v>
      </c>
    </row>
    <row r="134" spans="1:4" ht="16.5" customHeight="1" x14ac:dyDescent="0.2">
      <c r="A134" s="7">
        <v>45962</v>
      </c>
      <c r="B134" s="33" t="e">
        <v>#N/A</v>
      </c>
      <c r="C134" s="33" t="e">
        <v>#N/A</v>
      </c>
      <c r="D134" s="33" t="e">
        <v>#N/A</v>
      </c>
    </row>
    <row r="135" spans="1:4" ht="16.5" customHeight="1" x14ac:dyDescent="0.2">
      <c r="A135" s="7">
        <v>45992</v>
      </c>
      <c r="B135" s="33" t="e">
        <v>#N/A</v>
      </c>
      <c r="C135" s="33" t="e">
        <v>#N/A</v>
      </c>
      <c r="D135" s="33" t="e">
        <v>#N/A</v>
      </c>
    </row>
    <row r="136" spans="1:4" ht="16.5" customHeight="1" x14ac:dyDescent="0.2">
      <c r="A136" s="7">
        <v>46023</v>
      </c>
      <c r="B136" s="33" t="e">
        <v>#N/A</v>
      </c>
      <c r="C136" s="33" t="e">
        <v>#N/A</v>
      </c>
      <c r="D136" s="33" t="e">
        <v>#N/A</v>
      </c>
    </row>
    <row r="137" spans="1:4" ht="16.5" customHeight="1" x14ac:dyDescent="0.2">
      <c r="A137" s="7">
        <v>46054</v>
      </c>
      <c r="B137" s="33" t="e">
        <v>#N/A</v>
      </c>
      <c r="C137" s="33" t="e">
        <v>#N/A</v>
      </c>
      <c r="D137" s="33" t="e">
        <v>#N/A</v>
      </c>
    </row>
    <row r="138" spans="1:4" ht="16.5" customHeight="1" x14ac:dyDescent="0.2">
      <c r="A138" s="7">
        <v>46082</v>
      </c>
      <c r="B138" s="33" t="e">
        <v>#N/A</v>
      </c>
      <c r="C138" s="33" t="e">
        <v>#N/A</v>
      </c>
      <c r="D138" s="33" t="e">
        <v>#N/A</v>
      </c>
    </row>
    <row r="139" spans="1:4" ht="16.5" customHeight="1" x14ac:dyDescent="0.2">
      <c r="A139" s="7">
        <v>46113</v>
      </c>
      <c r="B139" s="33" t="e">
        <v>#N/A</v>
      </c>
      <c r="C139" s="33" t="e">
        <v>#N/A</v>
      </c>
      <c r="D139" s="33" t="e">
        <v>#N/A</v>
      </c>
    </row>
    <row r="140" spans="1:4" ht="16.5" customHeight="1" x14ac:dyDescent="0.2">
      <c r="A140" s="7">
        <v>46143</v>
      </c>
      <c r="B140" s="33" t="e">
        <v>#N/A</v>
      </c>
      <c r="C140" s="33" t="e">
        <v>#N/A</v>
      </c>
      <c r="D140" s="33" t="e">
        <v>#N/A</v>
      </c>
    </row>
    <row r="141" spans="1:4" ht="16.5" customHeight="1" x14ac:dyDescent="0.2">
      <c r="A141" s="7">
        <v>46174</v>
      </c>
      <c r="B141" s="33" t="e">
        <v>#N/A</v>
      </c>
      <c r="C141" s="33" t="e">
        <v>#N/A</v>
      </c>
      <c r="D141" s="33" t="e">
        <v>#N/A</v>
      </c>
    </row>
    <row r="142" spans="1:4" ht="16.5" customHeight="1" x14ac:dyDescent="0.2">
      <c r="A142" s="7">
        <v>46204</v>
      </c>
      <c r="B142" s="33" t="e">
        <v>#N/A</v>
      </c>
      <c r="C142" s="33" t="e">
        <v>#N/A</v>
      </c>
      <c r="D142" s="33" t="e">
        <v>#N/A</v>
      </c>
    </row>
    <row r="143" spans="1:4" ht="16.5" customHeight="1" x14ac:dyDescent="0.2">
      <c r="A143" s="7">
        <v>46235</v>
      </c>
      <c r="B143" s="33" t="e">
        <v>#N/A</v>
      </c>
      <c r="C143" s="33" t="e">
        <v>#N/A</v>
      </c>
      <c r="D143" s="33" t="e">
        <v>#N/A</v>
      </c>
    </row>
    <row r="144" spans="1:4" ht="16.5" customHeight="1" x14ac:dyDescent="0.2">
      <c r="A144" s="7">
        <v>46266</v>
      </c>
      <c r="B144" s="33" t="e">
        <v>#N/A</v>
      </c>
      <c r="C144" s="33" t="e">
        <v>#N/A</v>
      </c>
      <c r="D144" s="33" t="e">
        <v>#N/A</v>
      </c>
    </row>
    <row r="145" spans="1:4" ht="16.5" customHeight="1" x14ac:dyDescent="0.2">
      <c r="A145" s="7">
        <v>46296</v>
      </c>
      <c r="B145" s="33" t="e">
        <v>#N/A</v>
      </c>
      <c r="C145" s="33" t="e">
        <v>#N/A</v>
      </c>
      <c r="D145" s="33" t="e">
        <v>#N/A</v>
      </c>
    </row>
    <row r="146" spans="1:4" ht="16.5" customHeight="1" x14ac:dyDescent="0.2">
      <c r="A146" s="7">
        <v>46327</v>
      </c>
      <c r="B146" s="33" t="e">
        <v>#N/A</v>
      </c>
      <c r="C146" s="33" t="e">
        <v>#N/A</v>
      </c>
      <c r="D146" s="33" t="e">
        <v>#N/A</v>
      </c>
    </row>
    <row r="147" spans="1:4" ht="16.5" customHeight="1" x14ac:dyDescent="0.2">
      <c r="A147" s="7">
        <v>46357</v>
      </c>
      <c r="B147" s="33" t="e">
        <v>#N/A</v>
      </c>
      <c r="C147" s="33" t="e">
        <v>#N/A</v>
      </c>
      <c r="D147" s="33" t="e">
        <v>#N/A</v>
      </c>
    </row>
    <row r="148" spans="1:4" ht="16.5" customHeight="1" x14ac:dyDescent="0.2">
      <c r="A148" s="7">
        <v>46388</v>
      </c>
      <c r="B148" s="33" t="e">
        <v>#N/A</v>
      </c>
      <c r="C148" s="33" t="e">
        <v>#N/A</v>
      </c>
      <c r="D148" s="33" t="e">
        <v>#N/A</v>
      </c>
    </row>
    <row r="149" spans="1:4" ht="16.5" customHeight="1" x14ac:dyDescent="0.2">
      <c r="A149" s="7">
        <v>46419</v>
      </c>
      <c r="B149" s="33" t="e">
        <v>#N/A</v>
      </c>
      <c r="C149" s="33" t="e">
        <v>#N/A</v>
      </c>
      <c r="D149" s="33" t="e">
        <v>#N/A</v>
      </c>
    </row>
    <row r="150" spans="1:4" ht="16.5" customHeight="1" x14ac:dyDescent="0.2">
      <c r="A150" s="7">
        <v>46447</v>
      </c>
      <c r="B150" s="33" t="e">
        <v>#N/A</v>
      </c>
      <c r="C150" s="33" t="e">
        <v>#N/A</v>
      </c>
      <c r="D150" s="33" t="e">
        <v>#N/A</v>
      </c>
    </row>
    <row r="151" spans="1:4" ht="16.5" customHeight="1" x14ac:dyDescent="0.2">
      <c r="A151" s="7">
        <v>46478</v>
      </c>
      <c r="B151" s="33" t="e">
        <v>#N/A</v>
      </c>
      <c r="C151" s="33" t="e">
        <v>#N/A</v>
      </c>
      <c r="D151" s="33" t="e">
        <v>#N/A</v>
      </c>
    </row>
    <row r="152" spans="1:4" ht="16.5" customHeight="1" x14ac:dyDescent="0.2">
      <c r="A152" s="7">
        <v>46508</v>
      </c>
      <c r="B152" s="33" t="e">
        <v>#N/A</v>
      </c>
      <c r="C152" s="33" t="e">
        <v>#N/A</v>
      </c>
      <c r="D152" s="33" t="e">
        <v>#N/A</v>
      </c>
    </row>
    <row r="153" spans="1:4" ht="16.5" customHeight="1" x14ac:dyDescent="0.2">
      <c r="A153" s="7">
        <v>46539</v>
      </c>
      <c r="B153" s="33" t="e">
        <v>#N/A</v>
      </c>
      <c r="C153" s="33" t="e">
        <v>#N/A</v>
      </c>
      <c r="D153" s="33" t="e">
        <v>#N/A</v>
      </c>
    </row>
    <row r="154" spans="1:4" ht="16.5" customHeight="1" x14ac:dyDescent="0.2">
      <c r="A154" s="7">
        <v>46569</v>
      </c>
      <c r="B154" s="33" t="e">
        <v>#N/A</v>
      </c>
      <c r="C154" s="33" t="e">
        <v>#N/A</v>
      </c>
      <c r="D154" s="33" t="e">
        <v>#N/A</v>
      </c>
    </row>
    <row r="155" spans="1:4" ht="16.5" customHeight="1" x14ac:dyDescent="0.2">
      <c r="A155" s="7">
        <v>46600</v>
      </c>
      <c r="B155" s="33" t="e">
        <v>#N/A</v>
      </c>
      <c r="C155" s="33" t="e">
        <v>#N/A</v>
      </c>
      <c r="D155" s="33" t="e">
        <v>#N/A</v>
      </c>
    </row>
    <row r="156" spans="1:4" ht="16.5" customHeight="1" x14ac:dyDescent="0.2">
      <c r="A156" s="7">
        <v>46631</v>
      </c>
      <c r="B156" s="33" t="e">
        <v>#N/A</v>
      </c>
      <c r="C156" s="33" t="e">
        <v>#N/A</v>
      </c>
      <c r="D156" s="33" t="e">
        <v>#N/A</v>
      </c>
    </row>
    <row r="157" spans="1:4" ht="16.5" customHeight="1" x14ac:dyDescent="0.2">
      <c r="A157" s="7">
        <v>46661</v>
      </c>
      <c r="B157" s="33" t="e">
        <v>#N/A</v>
      </c>
      <c r="C157" s="33" t="e">
        <v>#N/A</v>
      </c>
      <c r="D157" s="33" t="e">
        <v>#N/A</v>
      </c>
    </row>
    <row r="158" spans="1:4" ht="16.5" customHeight="1" x14ac:dyDescent="0.2">
      <c r="A158" s="7">
        <v>46692</v>
      </c>
      <c r="B158" s="33" t="e">
        <v>#N/A</v>
      </c>
      <c r="C158" s="33" t="e">
        <v>#N/A</v>
      </c>
      <c r="D158" s="33" t="e">
        <v>#N/A</v>
      </c>
    </row>
    <row r="159" spans="1:4" ht="16.5" customHeight="1" x14ac:dyDescent="0.2">
      <c r="A159" s="7">
        <v>46722</v>
      </c>
      <c r="B159" s="33" t="e">
        <v>#N/A</v>
      </c>
      <c r="C159" s="33" t="e">
        <v>#N/A</v>
      </c>
      <c r="D159" s="33" t="e">
        <v>#N/A</v>
      </c>
    </row>
    <row r="160" spans="1:4" ht="16.5" customHeight="1" x14ac:dyDescent="0.2">
      <c r="A160" s="7">
        <v>46753</v>
      </c>
      <c r="B160" s="33" t="e">
        <v>#N/A</v>
      </c>
      <c r="C160" s="33" t="e">
        <v>#N/A</v>
      </c>
      <c r="D160" s="33" t="e">
        <v>#N/A</v>
      </c>
    </row>
    <row r="161" spans="1:4" ht="16.5" customHeight="1" x14ac:dyDescent="0.2">
      <c r="A161" s="7">
        <v>46784</v>
      </c>
      <c r="B161" s="33" t="e">
        <v>#N/A</v>
      </c>
      <c r="C161" s="33" t="e">
        <v>#N/A</v>
      </c>
      <c r="D161" s="33" t="e">
        <v>#N/A</v>
      </c>
    </row>
    <row r="162" spans="1:4" ht="16.5" customHeight="1" x14ac:dyDescent="0.2">
      <c r="A162" s="7">
        <v>46813</v>
      </c>
      <c r="B162" s="33" t="e">
        <v>#N/A</v>
      </c>
      <c r="C162" s="33" t="e">
        <v>#N/A</v>
      </c>
      <c r="D162" s="33" t="e">
        <v>#N/A</v>
      </c>
    </row>
    <row r="163" spans="1:4" ht="16.5" customHeight="1" x14ac:dyDescent="0.2">
      <c r="A163" s="7">
        <v>46844</v>
      </c>
      <c r="B163" s="33" t="e">
        <v>#N/A</v>
      </c>
      <c r="C163" s="33" t="e">
        <v>#N/A</v>
      </c>
      <c r="D163" s="33" t="e">
        <v>#N/A</v>
      </c>
    </row>
    <row r="164" spans="1:4" ht="16.5" customHeight="1" x14ac:dyDescent="0.2">
      <c r="A164" s="7">
        <v>46874</v>
      </c>
      <c r="B164" s="33" t="e">
        <v>#N/A</v>
      </c>
      <c r="C164" s="33" t="e">
        <v>#N/A</v>
      </c>
      <c r="D164" s="33" t="e">
        <v>#N/A</v>
      </c>
    </row>
    <row r="165" spans="1:4" ht="16.5" customHeight="1" x14ac:dyDescent="0.2">
      <c r="A165" s="7">
        <v>46905</v>
      </c>
      <c r="B165" s="33" t="e">
        <v>#N/A</v>
      </c>
      <c r="C165" s="33" t="e">
        <v>#N/A</v>
      </c>
      <c r="D165" s="33" t="e">
        <v>#N/A</v>
      </c>
    </row>
    <row r="166" spans="1:4" ht="16.5" customHeight="1" x14ac:dyDescent="0.2">
      <c r="A166" s="7">
        <v>46935</v>
      </c>
      <c r="B166" s="33" t="e">
        <v>#N/A</v>
      </c>
      <c r="C166" s="33" t="e">
        <v>#N/A</v>
      </c>
      <c r="D166" s="33" t="e">
        <v>#N/A</v>
      </c>
    </row>
    <row r="167" spans="1:4" ht="16.5" customHeight="1" x14ac:dyDescent="0.2">
      <c r="A167" s="7">
        <v>46966</v>
      </c>
      <c r="B167" s="33" t="e">
        <v>#N/A</v>
      </c>
      <c r="C167" s="33" t="e">
        <v>#N/A</v>
      </c>
      <c r="D167" s="33" t="e">
        <v>#N/A</v>
      </c>
    </row>
    <row r="168" spans="1:4" ht="16.5" customHeight="1" x14ac:dyDescent="0.2">
      <c r="A168" s="7">
        <v>46997</v>
      </c>
      <c r="B168" s="33" t="e">
        <v>#N/A</v>
      </c>
      <c r="C168" s="33" t="e">
        <v>#N/A</v>
      </c>
      <c r="D168" s="33" t="e">
        <v>#N/A</v>
      </c>
    </row>
    <row r="169" spans="1:4" ht="16.5" customHeight="1" x14ac:dyDescent="0.2">
      <c r="A169" s="7">
        <v>47027</v>
      </c>
      <c r="B169" s="33" t="e">
        <v>#N/A</v>
      </c>
      <c r="C169" s="33" t="e">
        <v>#N/A</v>
      </c>
      <c r="D169" s="33" t="e">
        <v>#N/A</v>
      </c>
    </row>
    <row r="170" spans="1:4" ht="16.5" customHeight="1" x14ac:dyDescent="0.2">
      <c r="A170" s="7">
        <v>47058</v>
      </c>
      <c r="B170" s="33" t="e">
        <v>#N/A</v>
      </c>
      <c r="C170" s="33" t="e">
        <v>#N/A</v>
      </c>
      <c r="D170" s="33" t="e">
        <v>#N/A</v>
      </c>
    </row>
    <row r="171" spans="1:4" ht="16.5" customHeight="1" x14ac:dyDescent="0.2">
      <c r="A171" s="7">
        <v>47088</v>
      </c>
      <c r="B171" s="33" t="e">
        <v>#N/A</v>
      </c>
      <c r="C171" s="33" t="e">
        <v>#N/A</v>
      </c>
      <c r="D171" s="33" t="e">
        <v>#N/A</v>
      </c>
    </row>
    <row r="172" spans="1:4" ht="16.5" customHeight="1" x14ac:dyDescent="0.2">
      <c r="A172" s="7">
        <v>47119</v>
      </c>
      <c r="B172" s="33" t="e">
        <v>#N/A</v>
      </c>
      <c r="C172" s="33" t="e">
        <v>#N/A</v>
      </c>
      <c r="D172" s="33" t="e">
        <v>#N/A</v>
      </c>
    </row>
    <row r="173" spans="1:4" ht="16.5" customHeight="1" x14ac:dyDescent="0.2">
      <c r="A173" s="7">
        <v>47150</v>
      </c>
      <c r="B173" s="33" t="e">
        <v>#N/A</v>
      </c>
      <c r="C173" s="33" t="e">
        <v>#N/A</v>
      </c>
      <c r="D173" s="33" t="e">
        <v>#N/A</v>
      </c>
    </row>
    <row r="174" spans="1:4" ht="16.5" customHeight="1" x14ac:dyDescent="0.2">
      <c r="A174" s="7">
        <v>47178</v>
      </c>
      <c r="B174" s="33" t="e">
        <v>#N/A</v>
      </c>
      <c r="C174" s="33" t="e">
        <v>#N/A</v>
      </c>
      <c r="D174" s="33" t="e">
        <v>#N/A</v>
      </c>
    </row>
    <row r="175" spans="1:4" ht="16.5" customHeight="1" x14ac:dyDescent="0.2">
      <c r="A175" s="7">
        <v>47209</v>
      </c>
      <c r="B175" s="33" t="e">
        <v>#N/A</v>
      </c>
      <c r="C175" s="33" t="e">
        <v>#N/A</v>
      </c>
      <c r="D175" s="33" t="e">
        <v>#N/A</v>
      </c>
    </row>
    <row r="176" spans="1:4" ht="16.5" customHeight="1" x14ac:dyDescent="0.2">
      <c r="A176" s="7">
        <v>47239</v>
      </c>
      <c r="B176" s="33" t="e">
        <v>#N/A</v>
      </c>
      <c r="C176" s="33" t="e">
        <v>#N/A</v>
      </c>
      <c r="D176" s="33" t="e">
        <v>#N/A</v>
      </c>
    </row>
    <row r="177" spans="1:4" ht="16.5" customHeight="1" x14ac:dyDescent="0.2">
      <c r="A177" s="7">
        <v>47270</v>
      </c>
      <c r="B177" s="33" t="e">
        <v>#N/A</v>
      </c>
      <c r="C177" s="33" t="e">
        <v>#N/A</v>
      </c>
      <c r="D177" s="33" t="e">
        <v>#N/A</v>
      </c>
    </row>
    <row r="178" spans="1:4" ht="16.5" customHeight="1" x14ac:dyDescent="0.2">
      <c r="A178" s="7">
        <v>47300</v>
      </c>
      <c r="B178" s="33" t="e">
        <v>#N/A</v>
      </c>
      <c r="C178" s="33" t="e">
        <v>#N/A</v>
      </c>
      <c r="D178" s="33" t="e">
        <v>#N/A</v>
      </c>
    </row>
    <row r="179" spans="1:4" ht="16.5" customHeight="1" x14ac:dyDescent="0.2">
      <c r="A179" s="7">
        <v>47331</v>
      </c>
      <c r="B179" s="33" t="e">
        <v>#N/A</v>
      </c>
      <c r="C179" s="33" t="e">
        <v>#N/A</v>
      </c>
      <c r="D179" s="33" t="e">
        <v>#N/A</v>
      </c>
    </row>
    <row r="180" spans="1:4" ht="16.5" customHeight="1" x14ac:dyDescent="0.2">
      <c r="A180" s="7">
        <v>47362</v>
      </c>
      <c r="B180" s="33" t="e">
        <v>#N/A</v>
      </c>
      <c r="C180" s="33" t="e">
        <v>#N/A</v>
      </c>
      <c r="D180" s="33" t="e">
        <v>#N/A</v>
      </c>
    </row>
    <row r="181" spans="1:4" ht="16.5" customHeight="1" x14ac:dyDescent="0.2">
      <c r="A181" s="7">
        <v>47392</v>
      </c>
      <c r="B181" s="33" t="e">
        <v>#N/A</v>
      </c>
      <c r="C181" s="33" t="e">
        <v>#N/A</v>
      </c>
      <c r="D181" s="33" t="e">
        <v>#N/A</v>
      </c>
    </row>
    <row r="182" spans="1:4" ht="16.5" customHeight="1" x14ac:dyDescent="0.2">
      <c r="A182" s="7">
        <v>47423</v>
      </c>
      <c r="B182" s="33" t="e">
        <v>#N/A</v>
      </c>
      <c r="C182" s="33" t="e">
        <v>#N/A</v>
      </c>
      <c r="D182" s="33" t="e">
        <v>#N/A</v>
      </c>
    </row>
    <row r="183" spans="1:4" ht="16.5" customHeight="1" x14ac:dyDescent="0.2">
      <c r="A183" s="7">
        <v>47453</v>
      </c>
      <c r="B183" s="33" t="e">
        <v>#N/A</v>
      </c>
      <c r="C183" s="33" t="e">
        <v>#N/A</v>
      </c>
      <c r="D183" s="33" t="e">
        <v>#N/A</v>
      </c>
    </row>
    <row r="184" spans="1:4" ht="16.5" customHeight="1" x14ac:dyDescent="0.2">
      <c r="A184" s="7"/>
    </row>
    <row r="185" spans="1:4" ht="16.5" customHeight="1" x14ac:dyDescent="0.2">
      <c r="A185" s="7"/>
    </row>
    <row r="186" spans="1:4" ht="16.5" customHeight="1" x14ac:dyDescent="0.2">
      <c r="A186" s="7"/>
    </row>
    <row r="187" spans="1:4" ht="16.5" customHeight="1" x14ac:dyDescent="0.2">
      <c r="A187" s="7"/>
    </row>
    <row r="188" spans="1:4" ht="16.5" customHeight="1" x14ac:dyDescent="0.2">
      <c r="A188" s="7"/>
    </row>
    <row r="189" spans="1:4" ht="16.5" customHeight="1" x14ac:dyDescent="0.2">
      <c r="A189" s="7"/>
    </row>
    <row r="190" spans="1:4" ht="16.5" customHeight="1" x14ac:dyDescent="0.2">
      <c r="A190" s="7"/>
    </row>
    <row r="191" spans="1:4" ht="16.5" customHeight="1" x14ac:dyDescent="0.2">
      <c r="A191" s="7"/>
    </row>
    <row r="192" spans="1:4" ht="16.5" customHeight="1" x14ac:dyDescent="0.2">
      <c r="A192" s="7"/>
    </row>
    <row r="193" spans="1:1" ht="16.5" customHeight="1" x14ac:dyDescent="0.2">
      <c r="A193" s="7"/>
    </row>
    <row r="194" spans="1:1" ht="16.5" customHeight="1" x14ac:dyDescent="0.2">
      <c r="A194" s="7"/>
    </row>
    <row r="195" spans="1:1" ht="16.5" customHeight="1" x14ac:dyDescent="0.2">
      <c r="A195" s="7"/>
    </row>
    <row r="196" spans="1:1" ht="16.5" customHeight="1" x14ac:dyDescent="0.2">
      <c r="A196" s="7"/>
    </row>
    <row r="197" spans="1:1" ht="16.5" customHeight="1" x14ac:dyDescent="0.2">
      <c r="A197" s="7"/>
    </row>
    <row r="198" spans="1:1" ht="16.5" customHeight="1" x14ac:dyDescent="0.2">
      <c r="A198" s="7"/>
    </row>
    <row r="199" spans="1:1" ht="16.5" customHeight="1" x14ac:dyDescent="0.2">
      <c r="A199" s="7"/>
    </row>
    <row r="200" spans="1:1" ht="16.5" customHeight="1" x14ac:dyDescent="0.2">
      <c r="A200" s="7"/>
    </row>
    <row r="201" spans="1:1" ht="16.5" customHeight="1" x14ac:dyDescent="0.2">
      <c r="A201" s="7"/>
    </row>
    <row r="202" spans="1:1" ht="16.5" customHeight="1" x14ac:dyDescent="0.2">
      <c r="A202" s="7"/>
    </row>
    <row r="203" spans="1:1" ht="16.5" customHeight="1" x14ac:dyDescent="0.2">
      <c r="A203" s="7"/>
    </row>
    <row r="204" spans="1:1" ht="16.5" customHeight="1" x14ac:dyDescent="0.2">
      <c r="A204" s="7"/>
    </row>
    <row r="205" spans="1:1" ht="16.5" customHeight="1" x14ac:dyDescent="0.2">
      <c r="A205" s="7"/>
    </row>
    <row r="206" spans="1:1" ht="16.5" customHeight="1" x14ac:dyDescent="0.2">
      <c r="A206" s="7"/>
    </row>
    <row r="207" spans="1:1" ht="16.5" customHeight="1" x14ac:dyDescent="0.2">
      <c r="A207" s="7"/>
    </row>
    <row r="208" spans="1:1" ht="16.5" customHeight="1" x14ac:dyDescent="0.2">
      <c r="A208" s="7"/>
    </row>
    <row r="209" spans="1:1" ht="16.5" customHeight="1" x14ac:dyDescent="0.2">
      <c r="A209" s="7"/>
    </row>
    <row r="210" spans="1:1" ht="16.5" customHeight="1" x14ac:dyDescent="0.2">
      <c r="A210" s="7"/>
    </row>
    <row r="211" spans="1:1" ht="16.5" customHeight="1" x14ac:dyDescent="0.2">
      <c r="A211" s="7"/>
    </row>
    <row r="212" spans="1:1" ht="16.5" customHeight="1" x14ac:dyDescent="0.2">
      <c r="A212" s="7"/>
    </row>
    <row r="213" spans="1:1" ht="16.5" customHeight="1" x14ac:dyDescent="0.2">
      <c r="A213" s="7"/>
    </row>
    <row r="214" spans="1:1" ht="16.5" customHeight="1" x14ac:dyDescent="0.2">
      <c r="A214" s="7"/>
    </row>
    <row r="215" spans="1:1" ht="16.5" customHeight="1" x14ac:dyDescent="0.2">
      <c r="A215" s="7"/>
    </row>
    <row r="216" spans="1:1" ht="16.5" customHeight="1" x14ac:dyDescent="0.2">
      <c r="A216" s="7"/>
    </row>
    <row r="217" spans="1:1" ht="16.5" customHeight="1" x14ac:dyDescent="0.2">
      <c r="A217" s="7"/>
    </row>
    <row r="218" spans="1:1" ht="16.5" customHeight="1" x14ac:dyDescent="0.2">
      <c r="A218" s="7"/>
    </row>
    <row r="219" spans="1:1" ht="16.5" customHeight="1" x14ac:dyDescent="0.2">
      <c r="A219" s="7"/>
    </row>
    <row r="220" spans="1:1" ht="16.5" customHeight="1" x14ac:dyDescent="0.2">
      <c r="A220" s="7"/>
    </row>
    <row r="221" spans="1:1" ht="16.5" customHeight="1" x14ac:dyDescent="0.2">
      <c r="A221" s="7"/>
    </row>
    <row r="222" spans="1:1" ht="16.5" customHeight="1" x14ac:dyDescent="0.2">
      <c r="A222" s="7"/>
    </row>
    <row r="223" spans="1:1" ht="16.5" customHeight="1" x14ac:dyDescent="0.2">
      <c r="A223" s="7"/>
    </row>
    <row r="224" spans="1:1" ht="16.5" customHeight="1" x14ac:dyDescent="0.2">
      <c r="A224" s="7"/>
    </row>
    <row r="225" spans="1:1" ht="16.5" customHeight="1" x14ac:dyDescent="0.2">
      <c r="A225" s="7"/>
    </row>
    <row r="226" spans="1:1" ht="16.5" customHeight="1" x14ac:dyDescent="0.2">
      <c r="A226" s="7"/>
    </row>
    <row r="227" spans="1:1" ht="16.5" customHeight="1" x14ac:dyDescent="0.2">
      <c r="A227" s="7"/>
    </row>
    <row r="228" spans="1:1" ht="16.5" customHeight="1" x14ac:dyDescent="0.2">
      <c r="A228" s="7"/>
    </row>
    <row r="229" spans="1:1" ht="16.5" customHeight="1" x14ac:dyDescent="0.2">
      <c r="A229" s="7"/>
    </row>
    <row r="230" spans="1:1" ht="16.5" customHeight="1" x14ac:dyDescent="0.2">
      <c r="A230" s="7"/>
    </row>
    <row r="231" spans="1:1" ht="16.5" customHeight="1" x14ac:dyDescent="0.2">
      <c r="A231" s="7"/>
    </row>
    <row r="232" spans="1:1" ht="16.5" customHeight="1" x14ac:dyDescent="0.2">
      <c r="A232" s="7"/>
    </row>
    <row r="233" spans="1:1" ht="16.5" customHeight="1" x14ac:dyDescent="0.2">
      <c r="A233" s="7"/>
    </row>
    <row r="234" spans="1:1" ht="16.5" customHeight="1" x14ac:dyDescent="0.2">
      <c r="A234" s="7"/>
    </row>
    <row r="235" spans="1:1" ht="16.5" customHeight="1" x14ac:dyDescent="0.2">
      <c r="A235" s="7"/>
    </row>
    <row r="236" spans="1:1" ht="16.5" customHeight="1" x14ac:dyDescent="0.2">
      <c r="A236" s="7"/>
    </row>
    <row r="237" spans="1:1" ht="16.5" customHeight="1" x14ac:dyDescent="0.2">
      <c r="A237" s="7"/>
    </row>
    <row r="238" spans="1:1" ht="16.5" customHeight="1" x14ac:dyDescent="0.2">
      <c r="A238" s="7"/>
    </row>
    <row r="239" spans="1:1" ht="16.5" customHeight="1" x14ac:dyDescent="0.2">
      <c r="A239" s="7"/>
    </row>
    <row r="240" spans="1:1" ht="16.5" customHeight="1" x14ac:dyDescent="0.2">
      <c r="A240" s="7"/>
    </row>
    <row r="241" spans="1:1" ht="16.5" customHeight="1" x14ac:dyDescent="0.2">
      <c r="A241" s="7"/>
    </row>
    <row r="242" spans="1:1" ht="16.5" customHeight="1" x14ac:dyDescent="0.2">
      <c r="A242" s="7"/>
    </row>
    <row r="243" spans="1:1" ht="16.5" customHeight="1" x14ac:dyDescent="0.2">
      <c r="A243" s="7"/>
    </row>
    <row r="244" spans="1:1" ht="16.5" customHeight="1" x14ac:dyDescent="0.2">
      <c r="A244" s="7"/>
    </row>
    <row r="245" spans="1:1" ht="16.5" customHeight="1" x14ac:dyDescent="0.2">
      <c r="A245" s="7"/>
    </row>
    <row r="246" spans="1:1" ht="16.5" customHeight="1" x14ac:dyDescent="0.2">
      <c r="A246" s="7"/>
    </row>
    <row r="247" spans="1:1" ht="16.5" customHeight="1" x14ac:dyDescent="0.2">
      <c r="A247" s="7"/>
    </row>
    <row r="248" spans="1:1" ht="16.5" customHeight="1" x14ac:dyDescent="0.2">
      <c r="A248" s="7"/>
    </row>
    <row r="249" spans="1:1" ht="16.5" customHeight="1" x14ac:dyDescent="0.2">
      <c r="A249" s="7"/>
    </row>
    <row r="250" spans="1:1" ht="16.5" customHeight="1" x14ac:dyDescent="0.2">
      <c r="A250" s="7"/>
    </row>
    <row r="251" spans="1:1" ht="16.5" customHeight="1" x14ac:dyDescent="0.2">
      <c r="A251" s="7"/>
    </row>
    <row r="252" spans="1:1" ht="16.5" customHeight="1" x14ac:dyDescent="0.2">
      <c r="A252" s="7"/>
    </row>
    <row r="253" spans="1:1" ht="16.5" customHeight="1" x14ac:dyDescent="0.2">
      <c r="A253" s="7"/>
    </row>
    <row r="254" spans="1:1" ht="16.5" customHeight="1" x14ac:dyDescent="0.2">
      <c r="A254" s="7"/>
    </row>
    <row r="255" spans="1:1" ht="16.5" customHeight="1" x14ac:dyDescent="0.2">
      <c r="A255" s="7"/>
    </row>
    <row r="256" spans="1:1" ht="16.5" customHeight="1" x14ac:dyDescent="0.2">
      <c r="A256" s="7"/>
    </row>
    <row r="257" spans="1:1" ht="16.5" customHeight="1" x14ac:dyDescent="0.2">
      <c r="A257" s="7"/>
    </row>
    <row r="258" spans="1:1" ht="16.5" customHeight="1" x14ac:dyDescent="0.2">
      <c r="A258" s="7"/>
    </row>
    <row r="259" spans="1:1" ht="16.5" customHeight="1" x14ac:dyDescent="0.2">
      <c r="A259" s="7"/>
    </row>
    <row r="260" spans="1:1" ht="16.5" customHeight="1" x14ac:dyDescent="0.2">
      <c r="A260" s="7"/>
    </row>
    <row r="261" spans="1:1" ht="16.5" customHeight="1" x14ac:dyDescent="0.2">
      <c r="A261" s="7"/>
    </row>
    <row r="262" spans="1:1" ht="16.5" customHeight="1" x14ac:dyDescent="0.2">
      <c r="A262" s="7"/>
    </row>
    <row r="263" spans="1:1" ht="16.5" customHeight="1" x14ac:dyDescent="0.2">
      <c r="A263" s="7"/>
    </row>
    <row r="264" spans="1:1" ht="16.5" customHeight="1" x14ac:dyDescent="0.2">
      <c r="A264" s="7"/>
    </row>
    <row r="265" spans="1:1" ht="16.5" customHeight="1" x14ac:dyDescent="0.2">
      <c r="A265" s="7"/>
    </row>
    <row r="266" spans="1:1" ht="16.5" customHeight="1" x14ac:dyDescent="0.2">
      <c r="A266" s="7"/>
    </row>
    <row r="267" spans="1:1" ht="16.5" customHeight="1" x14ac:dyDescent="0.2">
      <c r="A267" s="7"/>
    </row>
    <row r="268" spans="1:1" ht="16.5" customHeight="1" x14ac:dyDescent="0.2">
      <c r="A268" s="7"/>
    </row>
    <row r="269" spans="1:1" ht="16.5" customHeight="1" x14ac:dyDescent="0.2">
      <c r="A269" s="7"/>
    </row>
    <row r="270" spans="1:1" ht="16.5" customHeight="1" x14ac:dyDescent="0.2">
      <c r="A270" s="7"/>
    </row>
    <row r="271" spans="1:1" ht="16.5" customHeight="1" x14ac:dyDescent="0.2">
      <c r="A271" s="7"/>
    </row>
    <row r="272" spans="1:1" ht="16.5" customHeight="1" x14ac:dyDescent="0.2">
      <c r="A272" s="7"/>
    </row>
    <row r="273" spans="1:1" ht="16.5" customHeight="1" x14ac:dyDescent="0.2">
      <c r="A273" s="7"/>
    </row>
    <row r="274" spans="1:1" ht="16.5" customHeight="1" x14ac:dyDescent="0.2">
      <c r="A274" s="7"/>
    </row>
    <row r="275" spans="1:1" ht="16.5" customHeight="1" x14ac:dyDescent="0.2">
      <c r="A275" s="7"/>
    </row>
    <row r="276" spans="1:1" ht="16.5" customHeight="1" x14ac:dyDescent="0.2">
      <c r="A276" s="7"/>
    </row>
    <row r="277" spans="1:1" ht="16.5" customHeight="1" x14ac:dyDescent="0.2">
      <c r="A277" s="7"/>
    </row>
    <row r="278" spans="1:1" ht="16.5" customHeight="1" x14ac:dyDescent="0.2">
      <c r="A278" s="7"/>
    </row>
    <row r="279" spans="1:1" ht="16.5" customHeight="1" x14ac:dyDescent="0.2">
      <c r="A279" s="7"/>
    </row>
    <row r="280" spans="1:1" ht="16.5" customHeight="1" x14ac:dyDescent="0.2">
      <c r="A280" s="7"/>
    </row>
    <row r="281" spans="1:1" ht="16.5" customHeight="1" x14ac:dyDescent="0.2">
      <c r="A281" s="7"/>
    </row>
    <row r="282" spans="1:1" ht="16.5" customHeight="1" x14ac:dyDescent="0.2">
      <c r="A282" s="7"/>
    </row>
    <row r="283" spans="1:1" ht="16.5" customHeight="1" x14ac:dyDescent="0.2">
      <c r="A283" s="7"/>
    </row>
    <row r="284" spans="1:1" ht="16.5" customHeight="1" x14ac:dyDescent="0.2">
      <c r="A284" s="7"/>
    </row>
    <row r="285" spans="1:1" ht="16.5" customHeight="1" x14ac:dyDescent="0.2">
      <c r="A285" s="7"/>
    </row>
    <row r="286" spans="1:1" ht="16.5" customHeight="1" x14ac:dyDescent="0.2">
      <c r="A286" s="7"/>
    </row>
    <row r="287" spans="1:1" ht="16.5" customHeight="1" x14ac:dyDescent="0.2">
      <c r="A287" s="7"/>
    </row>
    <row r="288" spans="1:1" ht="16.5" customHeight="1" x14ac:dyDescent="0.2">
      <c r="A288" s="7"/>
    </row>
    <row r="289" spans="1:1" ht="16.5" customHeight="1" x14ac:dyDescent="0.2">
      <c r="A289" s="7"/>
    </row>
    <row r="290" spans="1:1" ht="16.5" customHeight="1" x14ac:dyDescent="0.2">
      <c r="A290" s="7"/>
    </row>
    <row r="291" spans="1:1" ht="16.5" customHeight="1" x14ac:dyDescent="0.2">
      <c r="A291" s="7"/>
    </row>
    <row r="292" spans="1:1" ht="16.5" customHeight="1" x14ac:dyDescent="0.2">
      <c r="A292" s="7"/>
    </row>
    <row r="293" spans="1:1" ht="16.5" customHeight="1" x14ac:dyDescent="0.2">
      <c r="A293" s="7"/>
    </row>
    <row r="294" spans="1:1" ht="16.5" customHeight="1" x14ac:dyDescent="0.2">
      <c r="A294" s="7"/>
    </row>
    <row r="295" spans="1:1" ht="16.5" customHeight="1" x14ac:dyDescent="0.2">
      <c r="A295" s="7"/>
    </row>
    <row r="296" spans="1:1" ht="16.5" customHeight="1" x14ac:dyDescent="0.2">
      <c r="A296" s="7"/>
    </row>
    <row r="297" spans="1:1" ht="16.5" customHeight="1" x14ac:dyDescent="0.2">
      <c r="A297" s="7"/>
    </row>
    <row r="298" spans="1:1" ht="16.5" customHeight="1" x14ac:dyDescent="0.2">
      <c r="A298" s="7"/>
    </row>
    <row r="299" spans="1:1" ht="16.5" customHeight="1" x14ac:dyDescent="0.2">
      <c r="A299" s="7"/>
    </row>
    <row r="300" spans="1:1" ht="16.5" customHeight="1" x14ac:dyDescent="0.2">
      <c r="A300" s="7"/>
    </row>
    <row r="301" spans="1:1" ht="16.5" customHeight="1" x14ac:dyDescent="0.2">
      <c r="A301" s="7"/>
    </row>
    <row r="302" spans="1:1" ht="16.5" customHeight="1" x14ac:dyDescent="0.2">
      <c r="A302" s="7"/>
    </row>
    <row r="303" spans="1:1" ht="16.5" customHeight="1" x14ac:dyDescent="0.2">
      <c r="A303" s="7"/>
    </row>
    <row r="304" spans="1:1" ht="16.5" customHeight="1" x14ac:dyDescent="0.2">
      <c r="A304" s="7"/>
    </row>
    <row r="305" spans="1:1" ht="16.5" customHeight="1" x14ac:dyDescent="0.2">
      <c r="A305" s="7"/>
    </row>
    <row r="306" spans="1:1" ht="16.5" customHeight="1" x14ac:dyDescent="0.2">
      <c r="A306" s="7"/>
    </row>
    <row r="307" spans="1:1" ht="16.5" customHeight="1" x14ac:dyDescent="0.2">
      <c r="A307" s="7"/>
    </row>
    <row r="308" spans="1:1" ht="16.5" customHeight="1" x14ac:dyDescent="0.2">
      <c r="A308" s="7"/>
    </row>
    <row r="309" spans="1:1" ht="16.5" customHeight="1" x14ac:dyDescent="0.2">
      <c r="A309" s="7"/>
    </row>
    <row r="310" spans="1:1" ht="16.5" customHeight="1" x14ac:dyDescent="0.2">
      <c r="A310" s="7"/>
    </row>
    <row r="311" spans="1:1" ht="16.5" customHeight="1" x14ac:dyDescent="0.2">
      <c r="A311" s="7"/>
    </row>
    <row r="312" spans="1:1" ht="16.5" customHeight="1" x14ac:dyDescent="0.2">
      <c r="A312" s="7"/>
    </row>
    <row r="313" spans="1:1" ht="16.5" customHeight="1" x14ac:dyDescent="0.2">
      <c r="A313" s="7"/>
    </row>
    <row r="314" spans="1:1" ht="16.5" customHeight="1" x14ac:dyDescent="0.2">
      <c r="A314" s="7"/>
    </row>
    <row r="315" spans="1:1" ht="16.5" customHeight="1" x14ac:dyDescent="0.2">
      <c r="A315" s="7"/>
    </row>
    <row r="316" spans="1:1" ht="16.5" customHeight="1" x14ac:dyDescent="0.2">
      <c r="A316" s="7"/>
    </row>
    <row r="317" spans="1:1" ht="16.5" customHeight="1" x14ac:dyDescent="0.2">
      <c r="A317" s="7"/>
    </row>
    <row r="318" spans="1:1" ht="16.5" customHeight="1" x14ac:dyDescent="0.2">
      <c r="A318" s="7"/>
    </row>
    <row r="319" spans="1:1" ht="16.5" customHeight="1" x14ac:dyDescent="0.2">
      <c r="A319" s="7"/>
    </row>
    <row r="320" spans="1:1" ht="16.5" customHeight="1" x14ac:dyDescent="0.2">
      <c r="A320" s="7"/>
    </row>
    <row r="321" spans="1:1" ht="16.5" customHeight="1" x14ac:dyDescent="0.2">
      <c r="A321" s="7"/>
    </row>
    <row r="322" spans="1:1" ht="16.5" customHeight="1" x14ac:dyDescent="0.2">
      <c r="A322" s="7"/>
    </row>
    <row r="323" spans="1:1" ht="16.5" customHeight="1" x14ac:dyDescent="0.2">
      <c r="A323" s="7"/>
    </row>
    <row r="324" spans="1:1" ht="16.5" customHeight="1" x14ac:dyDescent="0.2">
      <c r="A324" s="7"/>
    </row>
    <row r="325" spans="1:1" ht="16.5" customHeight="1" x14ac:dyDescent="0.2">
      <c r="A325" s="7"/>
    </row>
    <row r="326" spans="1:1" ht="16.5" customHeight="1" x14ac:dyDescent="0.2">
      <c r="A326" s="7"/>
    </row>
    <row r="327" spans="1:1" ht="16.5" customHeight="1" x14ac:dyDescent="0.2">
      <c r="A327" s="7"/>
    </row>
    <row r="328" spans="1:1" ht="16.5" customHeight="1" x14ac:dyDescent="0.2">
      <c r="A328" s="7"/>
    </row>
    <row r="329" spans="1:1" ht="16.5" customHeight="1" x14ac:dyDescent="0.2">
      <c r="A329" s="7"/>
    </row>
    <row r="330" spans="1:1" ht="16.5" customHeight="1" x14ac:dyDescent="0.2">
      <c r="A330" s="7"/>
    </row>
    <row r="331" spans="1:1" ht="16.5" customHeight="1" x14ac:dyDescent="0.2">
      <c r="A331" s="7"/>
    </row>
    <row r="332" spans="1:1" ht="16.5" customHeight="1" x14ac:dyDescent="0.2">
      <c r="A332" s="7"/>
    </row>
    <row r="333" spans="1:1" ht="16.5" customHeight="1" x14ac:dyDescent="0.2">
      <c r="A333" s="7"/>
    </row>
    <row r="334" spans="1:1" ht="16.5" customHeight="1" x14ac:dyDescent="0.2">
      <c r="A334" s="7"/>
    </row>
    <row r="335" spans="1:1" ht="16.5" customHeight="1" x14ac:dyDescent="0.2">
      <c r="A335" s="7"/>
    </row>
    <row r="336" spans="1:1" ht="16.5" customHeight="1" x14ac:dyDescent="0.2">
      <c r="A336" s="7"/>
    </row>
    <row r="337" spans="1:1" ht="16.5" customHeight="1" x14ac:dyDescent="0.2">
      <c r="A337" s="7"/>
    </row>
    <row r="338" spans="1:1" ht="16.5" customHeight="1" x14ac:dyDescent="0.2">
      <c r="A338" s="7"/>
    </row>
    <row r="339" spans="1:1" ht="16.5" customHeight="1" x14ac:dyDescent="0.2">
      <c r="A339" s="7"/>
    </row>
    <row r="340" spans="1:1" ht="16.5" customHeight="1" x14ac:dyDescent="0.2">
      <c r="A340" s="7"/>
    </row>
    <row r="341" spans="1:1" ht="16.5" customHeight="1" x14ac:dyDescent="0.2">
      <c r="A341" s="7"/>
    </row>
    <row r="342" spans="1:1" ht="16.5" customHeight="1" x14ac:dyDescent="0.2">
      <c r="A342" s="7"/>
    </row>
    <row r="343" spans="1:1" ht="16.5" customHeight="1" x14ac:dyDescent="0.2">
      <c r="A343" s="7"/>
    </row>
    <row r="344" spans="1:1" ht="16.5" customHeight="1" x14ac:dyDescent="0.2">
      <c r="A344" s="7"/>
    </row>
    <row r="345" spans="1:1" ht="16.5" customHeight="1" x14ac:dyDescent="0.2">
      <c r="A345" s="7"/>
    </row>
    <row r="346" spans="1:1" ht="16.5" customHeight="1" x14ac:dyDescent="0.2">
      <c r="A346" s="7"/>
    </row>
    <row r="347" spans="1:1" ht="16.5" customHeight="1" x14ac:dyDescent="0.2">
      <c r="A347" s="7"/>
    </row>
    <row r="348" spans="1:1" ht="16.5" customHeight="1" x14ac:dyDescent="0.2">
      <c r="A348" s="7"/>
    </row>
    <row r="349" spans="1:1" ht="16.5" customHeight="1" x14ac:dyDescent="0.2">
      <c r="A349" s="7"/>
    </row>
    <row r="350" spans="1:1" ht="16.5" customHeight="1" x14ac:dyDescent="0.2">
      <c r="A350" s="7"/>
    </row>
    <row r="351" spans="1:1" ht="16.5" customHeight="1" x14ac:dyDescent="0.2">
      <c r="A351" s="7"/>
    </row>
    <row r="352" spans="1:1" ht="16.5" customHeight="1" x14ac:dyDescent="0.2">
      <c r="A352" s="7"/>
    </row>
    <row r="353" spans="1:1" ht="16.5" customHeight="1" x14ac:dyDescent="0.2">
      <c r="A353" s="7"/>
    </row>
    <row r="354" spans="1:1" ht="16.5" customHeight="1" x14ac:dyDescent="0.2">
      <c r="A354" s="7"/>
    </row>
    <row r="355" spans="1:1" ht="16.5" customHeight="1" x14ac:dyDescent="0.2">
      <c r="A355" s="7"/>
    </row>
    <row r="356" spans="1:1" ht="16.5" customHeight="1" x14ac:dyDescent="0.2">
      <c r="A356" s="7"/>
    </row>
    <row r="357" spans="1:1" ht="16.5" customHeight="1" x14ac:dyDescent="0.2">
      <c r="A357" s="7"/>
    </row>
    <row r="358" spans="1:1" ht="16.5" customHeight="1" x14ac:dyDescent="0.2">
      <c r="A358" s="7"/>
    </row>
    <row r="359" spans="1:1" ht="16.5" customHeight="1" x14ac:dyDescent="0.2">
      <c r="A359" s="7"/>
    </row>
    <row r="360" spans="1:1" ht="16.5" customHeight="1" x14ac:dyDescent="0.2">
      <c r="A360" s="7"/>
    </row>
    <row r="361" spans="1:1" ht="16.5" customHeight="1" x14ac:dyDescent="0.2">
      <c r="A361" s="7"/>
    </row>
    <row r="362" spans="1:1" ht="16.5" customHeight="1" x14ac:dyDescent="0.2">
      <c r="A362" s="7"/>
    </row>
    <row r="363" spans="1:1" ht="16.5" customHeight="1" x14ac:dyDescent="0.2">
      <c r="A363" s="7"/>
    </row>
    <row r="364" spans="1:1" ht="16.5" customHeight="1" x14ac:dyDescent="0.2">
      <c r="A364" s="7"/>
    </row>
    <row r="365" spans="1:1" ht="16.5" customHeight="1" x14ac:dyDescent="0.2">
      <c r="A365" s="7"/>
    </row>
    <row r="366" spans="1:1" ht="16.5" customHeight="1" x14ac:dyDescent="0.2">
      <c r="A366" s="7"/>
    </row>
    <row r="367" spans="1:1" ht="16.5" customHeight="1" x14ac:dyDescent="0.2">
      <c r="A367" s="7"/>
    </row>
    <row r="368" spans="1:1" ht="16.5" customHeight="1" x14ac:dyDescent="0.2">
      <c r="A368" s="7"/>
    </row>
    <row r="369" spans="1:1" ht="16.5" customHeight="1" x14ac:dyDescent="0.2">
      <c r="A369" s="7"/>
    </row>
    <row r="370" spans="1:1" ht="16.5" customHeight="1" x14ac:dyDescent="0.2">
      <c r="A370" s="7"/>
    </row>
    <row r="371" spans="1:1" ht="16.5" customHeight="1" x14ac:dyDescent="0.2">
      <c r="A371" s="7"/>
    </row>
    <row r="372" spans="1:1" ht="16.5" customHeight="1" x14ac:dyDescent="0.2">
      <c r="A372" s="7"/>
    </row>
    <row r="373" spans="1:1" ht="16.5" customHeight="1" x14ac:dyDescent="0.2">
      <c r="A373" s="7"/>
    </row>
    <row r="374" spans="1:1" ht="16.5" customHeight="1" x14ac:dyDescent="0.2">
      <c r="A374" s="7"/>
    </row>
    <row r="375" spans="1:1" ht="16.5" customHeight="1" x14ac:dyDescent="0.2">
      <c r="A375" s="7"/>
    </row>
    <row r="376" spans="1:1" ht="16.5" customHeight="1" x14ac:dyDescent="0.2">
      <c r="A376" s="7"/>
    </row>
    <row r="377" spans="1:1" ht="16.5" customHeight="1" x14ac:dyDescent="0.2">
      <c r="A377" s="7"/>
    </row>
    <row r="378" spans="1:1" ht="16.5" customHeight="1" x14ac:dyDescent="0.2">
      <c r="A378" s="7"/>
    </row>
    <row r="379" spans="1:1" ht="16.5" customHeight="1" x14ac:dyDescent="0.2">
      <c r="A379" s="7"/>
    </row>
    <row r="380" spans="1:1" ht="16.5" customHeight="1" x14ac:dyDescent="0.2">
      <c r="A380" s="7"/>
    </row>
    <row r="381" spans="1:1" ht="16.5" customHeight="1" x14ac:dyDescent="0.2">
      <c r="A381" s="7"/>
    </row>
    <row r="382" spans="1:1" ht="16.5" customHeight="1" x14ac:dyDescent="0.2">
      <c r="A382" s="7"/>
    </row>
    <row r="383" spans="1:1" ht="16.5" customHeight="1" x14ac:dyDescent="0.2">
      <c r="A383" s="7"/>
    </row>
    <row r="384" spans="1:1" ht="16.5" customHeight="1" x14ac:dyDescent="0.2">
      <c r="A384" s="7"/>
    </row>
    <row r="385" spans="1:1" ht="16.5" customHeight="1" x14ac:dyDescent="0.2">
      <c r="A385" s="7"/>
    </row>
    <row r="386" spans="1:1" ht="16.5" customHeight="1" x14ac:dyDescent="0.2">
      <c r="A386" s="7"/>
    </row>
    <row r="387" spans="1:1" ht="16.5" customHeight="1" x14ac:dyDescent="0.2">
      <c r="A387" s="7"/>
    </row>
    <row r="388" spans="1:1" ht="16.5" customHeight="1" x14ac:dyDescent="0.2">
      <c r="A388" s="7"/>
    </row>
    <row r="389" spans="1:1" ht="16.5" customHeight="1" x14ac:dyDescent="0.2">
      <c r="A389" s="7"/>
    </row>
    <row r="390" spans="1:1" ht="16.5" customHeight="1" x14ac:dyDescent="0.2">
      <c r="A390" s="7"/>
    </row>
    <row r="391" spans="1:1" ht="16.5" customHeight="1" x14ac:dyDescent="0.2">
      <c r="A391" s="7"/>
    </row>
    <row r="392" spans="1:1" ht="16.5" customHeight="1" x14ac:dyDescent="0.2">
      <c r="A392" s="7"/>
    </row>
    <row r="393" spans="1:1" ht="16.5" customHeight="1" x14ac:dyDescent="0.2">
      <c r="A393" s="7"/>
    </row>
    <row r="394" spans="1:1" ht="16.5" customHeight="1" x14ac:dyDescent="0.2">
      <c r="A394" s="7"/>
    </row>
    <row r="395" spans="1:1" ht="16.5" customHeight="1" x14ac:dyDescent="0.2">
      <c r="A395" s="7"/>
    </row>
    <row r="396" spans="1:1" ht="16.5" customHeight="1" x14ac:dyDescent="0.2">
      <c r="A396" s="7"/>
    </row>
    <row r="397" spans="1:1" ht="16.5" customHeight="1" x14ac:dyDescent="0.2">
      <c r="A397" s="7"/>
    </row>
    <row r="398" spans="1:1" ht="16.5" customHeight="1" x14ac:dyDescent="0.2">
      <c r="A398" s="7"/>
    </row>
    <row r="399" spans="1:1" ht="16.5" customHeight="1" x14ac:dyDescent="0.2">
      <c r="A399" s="7"/>
    </row>
    <row r="400" spans="1:1" ht="16.5" customHeight="1" x14ac:dyDescent="0.2">
      <c r="A400" s="7"/>
    </row>
    <row r="401" spans="1:1" ht="16.5" customHeight="1" x14ac:dyDescent="0.2">
      <c r="A401" s="7"/>
    </row>
    <row r="402" spans="1:1" ht="16.5" customHeight="1" x14ac:dyDescent="0.2">
      <c r="A402" s="7"/>
    </row>
    <row r="403" spans="1:1" ht="16.5" customHeight="1" x14ac:dyDescent="0.2">
      <c r="A403" s="7"/>
    </row>
    <row r="404" spans="1:1" ht="16.5" customHeight="1" x14ac:dyDescent="0.2">
      <c r="A404" s="7"/>
    </row>
    <row r="405" spans="1:1" ht="16.5" customHeight="1" x14ac:dyDescent="0.2">
      <c r="A405" s="7"/>
    </row>
    <row r="406" spans="1:1" ht="16.5" customHeight="1" x14ac:dyDescent="0.2">
      <c r="A406" s="7"/>
    </row>
    <row r="407" spans="1:1" ht="16.5" customHeight="1" x14ac:dyDescent="0.2">
      <c r="A407" s="7"/>
    </row>
    <row r="408" spans="1:1" ht="16.5" customHeight="1" x14ac:dyDescent="0.2">
      <c r="A408" s="7"/>
    </row>
    <row r="409" spans="1:1" ht="16.5" customHeight="1" x14ac:dyDescent="0.2">
      <c r="A409" s="7"/>
    </row>
    <row r="410" spans="1:1" ht="16.5" customHeight="1" x14ac:dyDescent="0.2">
      <c r="A410" s="7"/>
    </row>
    <row r="411" spans="1:1" ht="16.5" customHeight="1" x14ac:dyDescent="0.2">
      <c r="A411" s="7"/>
    </row>
    <row r="412" spans="1:1" ht="16.5" customHeight="1" x14ac:dyDescent="0.2">
      <c r="A412" s="7"/>
    </row>
    <row r="413" spans="1:1" ht="16.5" customHeight="1" x14ac:dyDescent="0.2">
      <c r="A413" s="7"/>
    </row>
    <row r="414" spans="1:1" ht="16.5" customHeight="1" x14ac:dyDescent="0.2">
      <c r="A414" s="7"/>
    </row>
    <row r="415" spans="1:1" ht="16.5" customHeight="1" x14ac:dyDescent="0.2">
      <c r="A415" s="7"/>
    </row>
    <row r="416" spans="1:1" ht="16.5" customHeight="1" x14ac:dyDescent="0.2">
      <c r="A416" s="7"/>
    </row>
    <row r="417" spans="1:1" ht="16.5" customHeight="1" x14ac:dyDescent="0.2">
      <c r="A417" s="7"/>
    </row>
    <row r="418" spans="1:1" ht="16.5" customHeight="1" x14ac:dyDescent="0.2">
      <c r="A418" s="7"/>
    </row>
    <row r="419" spans="1:1" ht="16.5" customHeight="1" x14ac:dyDescent="0.2">
      <c r="A419" s="7"/>
    </row>
    <row r="420" spans="1:1" ht="16.5" customHeight="1" x14ac:dyDescent="0.2">
      <c r="A420" s="7"/>
    </row>
    <row r="421" spans="1:1" ht="16.5" customHeight="1" x14ac:dyDescent="0.2">
      <c r="A421" s="7"/>
    </row>
    <row r="422" spans="1:1" ht="16.5" customHeight="1" x14ac:dyDescent="0.2">
      <c r="A422" s="7"/>
    </row>
    <row r="423" spans="1:1" ht="16.5" customHeight="1" x14ac:dyDescent="0.2">
      <c r="A423" s="7"/>
    </row>
    <row r="424" spans="1:1" ht="16.5" customHeight="1" x14ac:dyDescent="0.2">
      <c r="A424" s="7"/>
    </row>
    <row r="425" spans="1:1" ht="16.5" customHeight="1" x14ac:dyDescent="0.2">
      <c r="A425" s="7"/>
    </row>
    <row r="426" spans="1:1" ht="16.5" customHeight="1" x14ac:dyDescent="0.2">
      <c r="A426" s="7"/>
    </row>
    <row r="427" spans="1:1" ht="16.5" customHeight="1" x14ac:dyDescent="0.2">
      <c r="A427" s="7"/>
    </row>
    <row r="428" spans="1:1" ht="16.5" customHeight="1" x14ac:dyDescent="0.2">
      <c r="A428" s="7"/>
    </row>
    <row r="429" spans="1:1" ht="16.5" customHeight="1" x14ac:dyDescent="0.2">
      <c r="A429" s="7"/>
    </row>
    <row r="430" spans="1:1" ht="16.5" customHeight="1" x14ac:dyDescent="0.2">
      <c r="A430" s="7"/>
    </row>
    <row r="431" spans="1:1" ht="16.5" customHeight="1" x14ac:dyDescent="0.2">
      <c r="A431" s="7"/>
    </row>
    <row r="432" spans="1:1" ht="16.5" customHeight="1" x14ac:dyDescent="0.2">
      <c r="A432" s="7"/>
    </row>
    <row r="433" spans="1:1" ht="16.5" customHeight="1" x14ac:dyDescent="0.2">
      <c r="A433" s="7"/>
    </row>
    <row r="434" spans="1:1" ht="16.5" customHeight="1" x14ac:dyDescent="0.2">
      <c r="A434" s="7"/>
    </row>
    <row r="435" spans="1:1" ht="16.5" customHeight="1" x14ac:dyDescent="0.2">
      <c r="A435" s="7"/>
    </row>
    <row r="436" spans="1:1" ht="16.5" customHeight="1" x14ac:dyDescent="0.2">
      <c r="A436" s="7"/>
    </row>
    <row r="437" spans="1:1" ht="16.5" customHeight="1" x14ac:dyDescent="0.2">
      <c r="A437" s="7"/>
    </row>
    <row r="438" spans="1:1" ht="16.5" customHeight="1" x14ac:dyDescent="0.2">
      <c r="A438" s="7"/>
    </row>
    <row r="439" spans="1:1" ht="16.5" customHeight="1" x14ac:dyDescent="0.2">
      <c r="A439" s="7"/>
    </row>
    <row r="440" spans="1:1" ht="16.5" customHeight="1" x14ac:dyDescent="0.2">
      <c r="A440" s="7"/>
    </row>
    <row r="441" spans="1:1" ht="16.5" customHeight="1" x14ac:dyDescent="0.2">
      <c r="A441" s="7"/>
    </row>
    <row r="442" spans="1:1" ht="16.5" customHeight="1" x14ac:dyDescent="0.2">
      <c r="A442" s="7"/>
    </row>
    <row r="443" spans="1:1" ht="16.5" customHeight="1" x14ac:dyDescent="0.2">
      <c r="A443" s="7"/>
    </row>
    <row r="444" spans="1:1" ht="16.5" customHeight="1" x14ac:dyDescent="0.2">
      <c r="A444" s="7"/>
    </row>
    <row r="445" spans="1:1" ht="16.5" customHeight="1" x14ac:dyDescent="0.2">
      <c r="A445" s="7"/>
    </row>
    <row r="446" spans="1:1" ht="16.5" customHeight="1" x14ac:dyDescent="0.2">
      <c r="A446" s="7"/>
    </row>
    <row r="447" spans="1:1" ht="16.5" customHeight="1" x14ac:dyDescent="0.2">
      <c r="A447" s="7"/>
    </row>
    <row r="448" spans="1:1" ht="16.5" customHeight="1" x14ac:dyDescent="0.2">
      <c r="A448" s="7"/>
    </row>
    <row r="449" spans="1:1" ht="16.5" customHeight="1" x14ac:dyDescent="0.2">
      <c r="A449" s="7"/>
    </row>
    <row r="450" spans="1:1" ht="16.5" customHeight="1" x14ac:dyDescent="0.2">
      <c r="A450" s="7"/>
    </row>
    <row r="451" spans="1:1" ht="16.5" customHeight="1" x14ac:dyDescent="0.2">
      <c r="A451" s="7"/>
    </row>
    <row r="452" spans="1:1" ht="16.5" customHeight="1" x14ac:dyDescent="0.2">
      <c r="A452" s="7"/>
    </row>
    <row r="453" spans="1:1" ht="16.5" customHeight="1" x14ac:dyDescent="0.2">
      <c r="A453" s="7"/>
    </row>
    <row r="454" spans="1:1" ht="16.5" customHeight="1" x14ac:dyDescent="0.2">
      <c r="A454" s="7"/>
    </row>
    <row r="455" spans="1:1" ht="16.5" customHeight="1" x14ac:dyDescent="0.2">
      <c r="A455" s="7"/>
    </row>
    <row r="456" spans="1:1" ht="16.5" customHeight="1" x14ac:dyDescent="0.2">
      <c r="A456" s="7"/>
    </row>
    <row r="457" spans="1:1" ht="16.5" customHeight="1" x14ac:dyDescent="0.2">
      <c r="A457" s="7"/>
    </row>
    <row r="458" spans="1:1" ht="16.5" customHeight="1" x14ac:dyDescent="0.2">
      <c r="A458" s="7"/>
    </row>
    <row r="459" spans="1:1" ht="16.5" customHeight="1" x14ac:dyDescent="0.2">
      <c r="A459" s="7"/>
    </row>
    <row r="460" spans="1:1" ht="16.5" customHeight="1" x14ac:dyDescent="0.2">
      <c r="A460" s="7"/>
    </row>
    <row r="461" spans="1:1" ht="16.5" customHeight="1" x14ac:dyDescent="0.2">
      <c r="A461" s="7"/>
    </row>
    <row r="462" spans="1:1" ht="16.5" customHeight="1" x14ac:dyDescent="0.2">
      <c r="A462" s="7"/>
    </row>
    <row r="463" spans="1:1" ht="16.5" customHeight="1" x14ac:dyDescent="0.2">
      <c r="A463" s="7"/>
    </row>
    <row r="464" spans="1:1" ht="16.5" customHeight="1" x14ac:dyDescent="0.2">
      <c r="A464" s="7"/>
    </row>
    <row r="465" spans="1:1" ht="16.5" customHeight="1" x14ac:dyDescent="0.2">
      <c r="A465" s="7"/>
    </row>
    <row r="466" spans="1:1" ht="16.5" customHeight="1" x14ac:dyDescent="0.2">
      <c r="A466" s="7"/>
    </row>
    <row r="467" spans="1:1" ht="16.5" customHeight="1" x14ac:dyDescent="0.2">
      <c r="A467" s="7"/>
    </row>
    <row r="468" spans="1:1" ht="16.5" customHeight="1" x14ac:dyDescent="0.2">
      <c r="A468" s="7"/>
    </row>
    <row r="469" spans="1:1" ht="16.5" customHeight="1" x14ac:dyDescent="0.2">
      <c r="A469" s="7"/>
    </row>
    <row r="470" spans="1:1" ht="16.5" customHeight="1" x14ac:dyDescent="0.2">
      <c r="A470" s="7"/>
    </row>
    <row r="471" spans="1:1" ht="16.5" customHeight="1" x14ac:dyDescent="0.2">
      <c r="A471" s="7"/>
    </row>
    <row r="472" spans="1:1" ht="16.5" customHeight="1" x14ac:dyDescent="0.2">
      <c r="A472" s="7"/>
    </row>
    <row r="473" spans="1:1" ht="16.5" customHeight="1" x14ac:dyDescent="0.2">
      <c r="A473" s="7"/>
    </row>
    <row r="474" spans="1:1" ht="16.5" customHeight="1" x14ac:dyDescent="0.2">
      <c r="A474" s="7"/>
    </row>
    <row r="475" spans="1:1" ht="16.5" customHeight="1" x14ac:dyDescent="0.2">
      <c r="A475" s="7"/>
    </row>
    <row r="476" spans="1:1" ht="16.5" customHeight="1" x14ac:dyDescent="0.2">
      <c r="A476" s="7"/>
    </row>
    <row r="477" spans="1:1" ht="16.5" customHeight="1" x14ac:dyDescent="0.2">
      <c r="A477" s="7"/>
    </row>
    <row r="478" spans="1:1" ht="16.5" customHeight="1" x14ac:dyDescent="0.2">
      <c r="A478" s="7"/>
    </row>
    <row r="479" spans="1:1" ht="16.5" customHeight="1" x14ac:dyDescent="0.2">
      <c r="A479" s="7"/>
    </row>
    <row r="480" spans="1:1" ht="16.5" customHeight="1" x14ac:dyDescent="0.2">
      <c r="A480" s="7"/>
    </row>
    <row r="481" spans="1:1" ht="16.5" customHeight="1" x14ac:dyDescent="0.2">
      <c r="A481" s="7"/>
    </row>
    <row r="482" spans="1:1" ht="16.5" customHeight="1" x14ac:dyDescent="0.2">
      <c r="A482" s="7"/>
    </row>
    <row r="483" spans="1:1" ht="16.5" customHeight="1" x14ac:dyDescent="0.2">
      <c r="A483" s="7"/>
    </row>
    <row r="484" spans="1:1" ht="16.5" customHeight="1" x14ac:dyDescent="0.2">
      <c r="A484" s="7"/>
    </row>
    <row r="485" spans="1:1" ht="16.5" customHeight="1" x14ac:dyDescent="0.2">
      <c r="A485" s="7"/>
    </row>
    <row r="486" spans="1:1" ht="16.5" customHeight="1" x14ac:dyDescent="0.2">
      <c r="A486" s="7"/>
    </row>
    <row r="487" spans="1:1" ht="16.5" customHeight="1" x14ac:dyDescent="0.2">
      <c r="A487" s="7"/>
    </row>
    <row r="488" spans="1:1" ht="16.5" customHeight="1" x14ac:dyDescent="0.2">
      <c r="A488" s="7"/>
    </row>
    <row r="489" spans="1:1" ht="16.5" customHeight="1" x14ac:dyDescent="0.2">
      <c r="A489" s="7"/>
    </row>
    <row r="490" spans="1:1" ht="16.5" customHeight="1" x14ac:dyDescent="0.2">
      <c r="A490" s="7"/>
    </row>
    <row r="491" spans="1:1" ht="16.5" customHeight="1" x14ac:dyDescent="0.2">
      <c r="A491" s="7"/>
    </row>
    <row r="492" spans="1:1" ht="16.5" customHeight="1" x14ac:dyDescent="0.2">
      <c r="A492" s="7"/>
    </row>
    <row r="493" spans="1:1" ht="16.5" customHeight="1" x14ac:dyDescent="0.2">
      <c r="A493" s="7"/>
    </row>
    <row r="494" spans="1:1" ht="16.5" customHeight="1" x14ac:dyDescent="0.2">
      <c r="A494" s="7"/>
    </row>
    <row r="495" spans="1:1" ht="16.5" customHeight="1" x14ac:dyDescent="0.2">
      <c r="A495" s="7"/>
    </row>
    <row r="496" spans="1:1" ht="16.5" customHeight="1" x14ac:dyDescent="0.2">
      <c r="A496" s="7"/>
    </row>
    <row r="497" spans="1:1" ht="16.5" customHeight="1" x14ac:dyDescent="0.2">
      <c r="A497" s="7"/>
    </row>
    <row r="498" spans="1:1" ht="16.5" customHeight="1" x14ac:dyDescent="0.2">
      <c r="A498" s="7"/>
    </row>
    <row r="499" spans="1:1" ht="16.5" customHeight="1" x14ac:dyDescent="0.2">
      <c r="A499" s="7"/>
    </row>
    <row r="500" spans="1:1" ht="16.5" customHeight="1" x14ac:dyDescent="0.2">
      <c r="A500" s="7"/>
    </row>
    <row r="501" spans="1:1" ht="16.5" customHeight="1" x14ac:dyDescent="0.2">
      <c r="A501" s="7"/>
    </row>
    <row r="502" spans="1:1" ht="16.5" customHeight="1" x14ac:dyDescent="0.2">
      <c r="A502" s="7"/>
    </row>
    <row r="503" spans="1:1" ht="16.5" customHeight="1" x14ac:dyDescent="0.2">
      <c r="A503" s="7"/>
    </row>
    <row r="504" spans="1:1" ht="16.5" customHeight="1" x14ac:dyDescent="0.2">
      <c r="A504" s="7"/>
    </row>
    <row r="505" spans="1:1" ht="16.5" customHeight="1" x14ac:dyDescent="0.2">
      <c r="A505" s="7"/>
    </row>
    <row r="506" spans="1:1" ht="16.5" customHeight="1" x14ac:dyDescent="0.2">
      <c r="A506" s="7"/>
    </row>
    <row r="507" spans="1:1" ht="16.5" customHeight="1" x14ac:dyDescent="0.2">
      <c r="A507" s="7"/>
    </row>
    <row r="508" spans="1:1" ht="16.5" customHeight="1" x14ac:dyDescent="0.2">
      <c r="A508" s="7"/>
    </row>
    <row r="509" spans="1:1" ht="16.5" customHeight="1" x14ac:dyDescent="0.2">
      <c r="A509" s="7"/>
    </row>
    <row r="510" spans="1:1" ht="16.5" customHeight="1" x14ac:dyDescent="0.2">
      <c r="A510" s="7"/>
    </row>
    <row r="511" spans="1:1" ht="16.5" customHeight="1" x14ac:dyDescent="0.2">
      <c r="A511" s="7"/>
    </row>
    <row r="512" spans="1:1" ht="16.5" customHeight="1" x14ac:dyDescent="0.2">
      <c r="A512" s="7"/>
    </row>
    <row r="513" spans="1:1" ht="16.5" customHeight="1" x14ac:dyDescent="0.2">
      <c r="A513" s="7"/>
    </row>
    <row r="514" spans="1:1" ht="16.5" customHeight="1" x14ac:dyDescent="0.2">
      <c r="A514" s="7"/>
    </row>
    <row r="515" spans="1:1" ht="16.5" customHeight="1" x14ac:dyDescent="0.2">
      <c r="A515" s="7"/>
    </row>
    <row r="516" spans="1:1" ht="16.5" customHeight="1" x14ac:dyDescent="0.2">
      <c r="A516" s="7"/>
    </row>
    <row r="517" spans="1:1" ht="16.5" customHeight="1" x14ac:dyDescent="0.2">
      <c r="A517" s="7"/>
    </row>
    <row r="518" spans="1:1" ht="16.5" customHeight="1" x14ac:dyDescent="0.2">
      <c r="A518" s="7"/>
    </row>
    <row r="519" spans="1:1" ht="16.5" customHeight="1" x14ac:dyDescent="0.2">
      <c r="A519" s="7"/>
    </row>
    <row r="520" spans="1:1" ht="16.5" customHeight="1" x14ac:dyDescent="0.2">
      <c r="A520" s="7"/>
    </row>
    <row r="521" spans="1:1" ht="16.5" customHeight="1" x14ac:dyDescent="0.2">
      <c r="A521" s="7"/>
    </row>
    <row r="522" spans="1:1" ht="16.5" customHeight="1" x14ac:dyDescent="0.2">
      <c r="A522" s="7"/>
    </row>
    <row r="523" spans="1:1" ht="16.5" customHeight="1" x14ac:dyDescent="0.2">
      <c r="A523" s="7"/>
    </row>
    <row r="524" spans="1:1" ht="16.5" customHeight="1" x14ac:dyDescent="0.2">
      <c r="A524" s="7"/>
    </row>
    <row r="525" spans="1:1" ht="16.5" customHeight="1" x14ac:dyDescent="0.2">
      <c r="A525" s="7"/>
    </row>
    <row r="526" spans="1:1" ht="16.5" customHeight="1" x14ac:dyDescent="0.2">
      <c r="A526" s="7"/>
    </row>
    <row r="527" spans="1:1" ht="16.5" customHeight="1" x14ac:dyDescent="0.2">
      <c r="A527" s="7"/>
    </row>
    <row r="528" spans="1:1" ht="16.5" customHeight="1" x14ac:dyDescent="0.2">
      <c r="A528" s="7"/>
    </row>
    <row r="529" spans="1:1" ht="16.5" customHeight="1" x14ac:dyDescent="0.2">
      <c r="A529" s="7"/>
    </row>
    <row r="530" spans="1:1" ht="16.5" customHeight="1" x14ac:dyDescent="0.2">
      <c r="A530" s="7"/>
    </row>
    <row r="531" spans="1:1" ht="16.5" customHeight="1" x14ac:dyDescent="0.2">
      <c r="A531" s="7"/>
    </row>
    <row r="532" spans="1:1" ht="16.5" customHeight="1" x14ac:dyDescent="0.2">
      <c r="A532" s="7"/>
    </row>
    <row r="533" spans="1:1" ht="16.5" customHeight="1" x14ac:dyDescent="0.2">
      <c r="A533" s="7"/>
    </row>
    <row r="534" spans="1:1" ht="16.5" customHeight="1" x14ac:dyDescent="0.2">
      <c r="A534" s="7"/>
    </row>
    <row r="535" spans="1:1" ht="16.5" customHeight="1" x14ac:dyDescent="0.2">
      <c r="A535" s="7"/>
    </row>
    <row r="536" spans="1:1" ht="16.5" customHeight="1" x14ac:dyDescent="0.2">
      <c r="A536" s="7"/>
    </row>
    <row r="537" spans="1:1" ht="16.5" customHeight="1" x14ac:dyDescent="0.2">
      <c r="A537" s="7"/>
    </row>
    <row r="538" spans="1:1" ht="16.5" customHeight="1" x14ac:dyDescent="0.2">
      <c r="A538" s="7"/>
    </row>
    <row r="539" spans="1:1" ht="16.5" customHeight="1" x14ac:dyDescent="0.2">
      <c r="A539" s="7"/>
    </row>
    <row r="540" spans="1:1" ht="16.5" customHeight="1" x14ac:dyDescent="0.2">
      <c r="A540" s="7"/>
    </row>
    <row r="541" spans="1:1" ht="16.5" customHeight="1" x14ac:dyDescent="0.2">
      <c r="A541" s="7"/>
    </row>
    <row r="542" spans="1:1" ht="16.5" customHeight="1" x14ac:dyDescent="0.2">
      <c r="A542" s="7"/>
    </row>
    <row r="543" spans="1:1" ht="16.5" customHeight="1" x14ac:dyDescent="0.2">
      <c r="A543" s="7"/>
    </row>
    <row r="544" spans="1:1" ht="16.5" customHeight="1" x14ac:dyDescent="0.2">
      <c r="A544" s="7"/>
    </row>
    <row r="545" spans="1:1" ht="16.5" customHeight="1" x14ac:dyDescent="0.2">
      <c r="A545" s="7"/>
    </row>
    <row r="546" spans="1:1" ht="16.5" customHeight="1" x14ac:dyDescent="0.2">
      <c r="A546" s="7"/>
    </row>
    <row r="547" spans="1:1" ht="16.5" customHeight="1" x14ac:dyDescent="0.2">
      <c r="A547" s="7"/>
    </row>
    <row r="548" spans="1:1" ht="16.5" customHeight="1" x14ac:dyDescent="0.2">
      <c r="A548" s="7"/>
    </row>
    <row r="549" spans="1:1" ht="16.5" customHeight="1" x14ac:dyDescent="0.2">
      <c r="A549" s="7"/>
    </row>
    <row r="550" spans="1:1" ht="16.5" customHeight="1" x14ac:dyDescent="0.2">
      <c r="A550" s="7"/>
    </row>
    <row r="551" spans="1:1" ht="16.5" customHeight="1" x14ac:dyDescent="0.2">
      <c r="A551" s="7"/>
    </row>
    <row r="552" spans="1:1" ht="16.5" customHeight="1" x14ac:dyDescent="0.2">
      <c r="A552" s="7"/>
    </row>
    <row r="553" spans="1:1" ht="16.5" customHeight="1" x14ac:dyDescent="0.2">
      <c r="A553" s="7"/>
    </row>
    <row r="554" spans="1:1" ht="16.5" customHeight="1" x14ac:dyDescent="0.2">
      <c r="A554" s="7"/>
    </row>
    <row r="555" spans="1:1" ht="16.5" customHeight="1" x14ac:dyDescent="0.2">
      <c r="A555" s="7"/>
    </row>
    <row r="556" spans="1:1" ht="16.5" customHeight="1" x14ac:dyDescent="0.2">
      <c r="A556" s="7"/>
    </row>
    <row r="557" spans="1:1" ht="16.5" customHeight="1" x14ac:dyDescent="0.2">
      <c r="A557" s="7"/>
    </row>
    <row r="558" spans="1:1" ht="16.5" customHeight="1" x14ac:dyDescent="0.2">
      <c r="A558" s="7"/>
    </row>
    <row r="559" spans="1:1" ht="16.5" customHeight="1" x14ac:dyDescent="0.2">
      <c r="A559" s="7"/>
    </row>
    <row r="560" spans="1:1" ht="16.5" customHeight="1" x14ac:dyDescent="0.2">
      <c r="A560" s="7"/>
    </row>
    <row r="561" spans="1:1" ht="16.5" customHeight="1" x14ac:dyDescent="0.2">
      <c r="A561" s="7"/>
    </row>
    <row r="562" spans="1:1" ht="16.5" customHeight="1" x14ac:dyDescent="0.2">
      <c r="A562" s="7"/>
    </row>
    <row r="563" spans="1:1" ht="16.5" customHeight="1" x14ac:dyDescent="0.2">
      <c r="A563" s="7"/>
    </row>
    <row r="564" spans="1:1" ht="16.5" customHeight="1" x14ac:dyDescent="0.2">
      <c r="A564" s="7"/>
    </row>
    <row r="565" spans="1:1" ht="16.5" customHeight="1" x14ac:dyDescent="0.2">
      <c r="A565" s="7"/>
    </row>
    <row r="566" spans="1:1" ht="16.5" customHeight="1" x14ac:dyDescent="0.2">
      <c r="A566" s="7"/>
    </row>
    <row r="567" spans="1:1" ht="16.5" customHeight="1" x14ac:dyDescent="0.2">
      <c r="A567" s="7"/>
    </row>
    <row r="568" spans="1:1" ht="16.5" customHeight="1" x14ac:dyDescent="0.2">
      <c r="A568" s="7"/>
    </row>
    <row r="569" spans="1:1" ht="16.5" customHeight="1" x14ac:dyDescent="0.2">
      <c r="A569" s="7"/>
    </row>
    <row r="570" spans="1:1" ht="16.5" customHeight="1" x14ac:dyDescent="0.2">
      <c r="A570" s="7"/>
    </row>
    <row r="571" spans="1:1" ht="16.5" customHeight="1" x14ac:dyDescent="0.2">
      <c r="A571" s="7"/>
    </row>
    <row r="572" spans="1:1" ht="16.5" customHeight="1" x14ac:dyDescent="0.2">
      <c r="A572" s="7"/>
    </row>
    <row r="573" spans="1:1" ht="16.5" customHeight="1" x14ac:dyDescent="0.2">
      <c r="A573" s="7"/>
    </row>
    <row r="574" spans="1:1" ht="16.5" customHeight="1" x14ac:dyDescent="0.2">
      <c r="A574" s="7"/>
    </row>
    <row r="575" spans="1:1" ht="16.5" customHeight="1" x14ac:dyDescent="0.2">
      <c r="A575" s="7"/>
    </row>
    <row r="576" spans="1:1" ht="16.5" customHeight="1" x14ac:dyDescent="0.2">
      <c r="A576" s="7"/>
    </row>
    <row r="577" spans="1:1" ht="16.5" customHeight="1" x14ac:dyDescent="0.2">
      <c r="A577" s="7"/>
    </row>
    <row r="578" spans="1:1" ht="16.5" customHeight="1" x14ac:dyDescent="0.2">
      <c r="A578" s="7"/>
    </row>
    <row r="579" spans="1:1" ht="16.5" customHeight="1" x14ac:dyDescent="0.2">
      <c r="A579" s="7"/>
    </row>
    <row r="580" spans="1:1" ht="16.5" customHeight="1" x14ac:dyDescent="0.2">
      <c r="A580" s="7"/>
    </row>
    <row r="581" spans="1:1" ht="16.5" customHeight="1" x14ac:dyDescent="0.2">
      <c r="A581" s="7"/>
    </row>
    <row r="582" spans="1:1" ht="16.5" customHeight="1" x14ac:dyDescent="0.2">
      <c r="A582" s="7"/>
    </row>
    <row r="583" spans="1:1" ht="16.5" customHeight="1" x14ac:dyDescent="0.2">
      <c r="A583" s="7"/>
    </row>
    <row r="584" spans="1:1" ht="16.5" customHeight="1" x14ac:dyDescent="0.2">
      <c r="A584" s="7"/>
    </row>
    <row r="585" spans="1:1" ht="16.5" customHeight="1" x14ac:dyDescent="0.2">
      <c r="A585" s="7"/>
    </row>
    <row r="586" spans="1:1" ht="16.5" customHeight="1" x14ac:dyDescent="0.2">
      <c r="A586" s="7"/>
    </row>
    <row r="587" spans="1:1" ht="16.5" customHeight="1" x14ac:dyDescent="0.2">
      <c r="A587" s="7"/>
    </row>
    <row r="588" spans="1:1" ht="16.5" customHeight="1" x14ac:dyDescent="0.2">
      <c r="A588" s="7"/>
    </row>
    <row r="589" spans="1:1" ht="16.5" customHeight="1" x14ac:dyDescent="0.2">
      <c r="A589" s="7"/>
    </row>
    <row r="590" spans="1:1" ht="16.5" customHeight="1" x14ac:dyDescent="0.2">
      <c r="A590" s="7"/>
    </row>
    <row r="591" spans="1:1" ht="16.5" customHeight="1" x14ac:dyDescent="0.2">
      <c r="A591" s="7"/>
    </row>
    <row r="592" spans="1:1" ht="16.5" customHeight="1" x14ac:dyDescent="0.2">
      <c r="A592" s="7"/>
    </row>
    <row r="593" spans="1:1" ht="16.5" customHeight="1" x14ac:dyDescent="0.2">
      <c r="A593" s="7"/>
    </row>
    <row r="594" spans="1:1" ht="16.5" customHeight="1" x14ac:dyDescent="0.2">
      <c r="A594" s="7"/>
    </row>
    <row r="595" spans="1:1" ht="16.5" customHeight="1" x14ac:dyDescent="0.2">
      <c r="A595" s="7"/>
    </row>
    <row r="596" spans="1:1" ht="16.5" customHeight="1" x14ac:dyDescent="0.2">
      <c r="A596" s="7"/>
    </row>
    <row r="597" spans="1:1" ht="16.5" customHeight="1" x14ac:dyDescent="0.2">
      <c r="A597" s="7"/>
    </row>
    <row r="598" spans="1:1" ht="16.5" customHeight="1" x14ac:dyDescent="0.2">
      <c r="A598" s="7"/>
    </row>
    <row r="599" spans="1:1" ht="16.5" customHeight="1" x14ac:dyDescent="0.2">
      <c r="A599" s="7"/>
    </row>
    <row r="600" spans="1:1" ht="16.5" customHeight="1" x14ac:dyDescent="0.2">
      <c r="A600" s="7"/>
    </row>
    <row r="601" spans="1:1" ht="16.5" customHeight="1" x14ac:dyDescent="0.2">
      <c r="A601" s="7"/>
    </row>
    <row r="602" spans="1:1" ht="16.5" customHeight="1" x14ac:dyDescent="0.2">
      <c r="A602" s="7"/>
    </row>
    <row r="603" spans="1:1" ht="16.5" customHeight="1" x14ac:dyDescent="0.2">
      <c r="A603" s="7"/>
    </row>
    <row r="604" spans="1:1" ht="16.5" customHeight="1" x14ac:dyDescent="0.2">
      <c r="A604" s="7"/>
    </row>
    <row r="605" spans="1:1" ht="16.5" customHeight="1" x14ac:dyDescent="0.2">
      <c r="A605" s="7"/>
    </row>
    <row r="606" spans="1:1" ht="16.5" customHeight="1" x14ac:dyDescent="0.2">
      <c r="A606" s="7"/>
    </row>
    <row r="607" spans="1:1" ht="16.5" customHeight="1" x14ac:dyDescent="0.2">
      <c r="A607" s="7"/>
    </row>
    <row r="608" spans="1:1" ht="16.5" customHeight="1" x14ac:dyDescent="0.2">
      <c r="A608" s="7"/>
    </row>
    <row r="609" spans="1:1" ht="16.5" customHeight="1" x14ac:dyDescent="0.2">
      <c r="A609" s="7"/>
    </row>
    <row r="610" spans="1:1" ht="16.5" customHeight="1" x14ac:dyDescent="0.2">
      <c r="A610" s="7"/>
    </row>
    <row r="611" spans="1:1" ht="16.5" customHeight="1" x14ac:dyDescent="0.2">
      <c r="A611" s="7"/>
    </row>
    <row r="612" spans="1:1" ht="16.5" customHeight="1" x14ac:dyDescent="0.2">
      <c r="A612" s="7"/>
    </row>
    <row r="613" spans="1:1" ht="16.5" customHeight="1" x14ac:dyDescent="0.2">
      <c r="A613" s="7"/>
    </row>
    <row r="614" spans="1:1" ht="16.5" customHeight="1" x14ac:dyDescent="0.2">
      <c r="A614" s="7"/>
    </row>
    <row r="615" spans="1:1" ht="16.5" customHeight="1" x14ac:dyDescent="0.2">
      <c r="A615" s="7"/>
    </row>
    <row r="616" spans="1:1" ht="16.5" customHeight="1" x14ac:dyDescent="0.2">
      <c r="A616" s="7"/>
    </row>
    <row r="617" spans="1:1" ht="16.5" customHeight="1" x14ac:dyDescent="0.2">
      <c r="A617" s="7"/>
    </row>
    <row r="618" spans="1:1" ht="16.5" customHeight="1" x14ac:dyDescent="0.2">
      <c r="A618" s="7"/>
    </row>
    <row r="619" spans="1:1" ht="16.5" customHeight="1" x14ac:dyDescent="0.2">
      <c r="A619" s="7"/>
    </row>
    <row r="620" spans="1:1" ht="16.5" customHeight="1" x14ac:dyDescent="0.2">
      <c r="A620" s="7"/>
    </row>
    <row r="621" spans="1:1" ht="16.5" customHeight="1" x14ac:dyDescent="0.2">
      <c r="A621" s="7"/>
    </row>
    <row r="622" spans="1:1" ht="16.5" customHeight="1" x14ac:dyDescent="0.2">
      <c r="A622" s="7"/>
    </row>
    <row r="623" spans="1:1" ht="16.5" customHeight="1" x14ac:dyDescent="0.2">
      <c r="A623" s="7"/>
    </row>
    <row r="624" spans="1:1" ht="16.5" customHeight="1" x14ac:dyDescent="0.2">
      <c r="A624" s="7"/>
    </row>
    <row r="625" spans="1:1" ht="16.5" customHeight="1" x14ac:dyDescent="0.2">
      <c r="A625" s="7"/>
    </row>
    <row r="626" spans="1:1" ht="16.5" customHeight="1" x14ac:dyDescent="0.2">
      <c r="A626" s="7"/>
    </row>
    <row r="627" spans="1:1" ht="16.5" customHeight="1" x14ac:dyDescent="0.2">
      <c r="A627" s="7"/>
    </row>
    <row r="628" spans="1:1" ht="16.5" customHeight="1" x14ac:dyDescent="0.2">
      <c r="A628" s="7"/>
    </row>
    <row r="629" spans="1:1" ht="16.5" customHeight="1" x14ac:dyDescent="0.2">
      <c r="A629" s="7"/>
    </row>
    <row r="630" spans="1:1" ht="16.5" customHeight="1" x14ac:dyDescent="0.2">
      <c r="A630" s="7"/>
    </row>
    <row r="631" spans="1:1" ht="16.5" customHeight="1" x14ac:dyDescent="0.2">
      <c r="A631" s="7"/>
    </row>
    <row r="632" spans="1:1" ht="16.5" customHeight="1" x14ac:dyDescent="0.2">
      <c r="A632" s="7"/>
    </row>
    <row r="633" spans="1:1" ht="16.5" customHeight="1" x14ac:dyDescent="0.2">
      <c r="A633" s="7"/>
    </row>
    <row r="634" spans="1:1" ht="16.5" customHeight="1" x14ac:dyDescent="0.2">
      <c r="A634" s="7"/>
    </row>
    <row r="635" spans="1:1" ht="16.5" customHeight="1" x14ac:dyDescent="0.2">
      <c r="A635" s="7"/>
    </row>
    <row r="636" spans="1:1" ht="16.5" customHeight="1" x14ac:dyDescent="0.2">
      <c r="A636" s="7"/>
    </row>
    <row r="637" spans="1:1" ht="16.5" customHeight="1" x14ac:dyDescent="0.2">
      <c r="A637" s="7"/>
    </row>
    <row r="638" spans="1:1" ht="16.5" customHeight="1" x14ac:dyDescent="0.2">
      <c r="A638" s="7"/>
    </row>
    <row r="639" spans="1:1" ht="16.5" customHeight="1" x14ac:dyDescent="0.2">
      <c r="A639" s="7"/>
    </row>
    <row r="640" spans="1:1" ht="16.5" customHeight="1" x14ac:dyDescent="0.2">
      <c r="A640" s="7"/>
    </row>
    <row r="641" spans="1:1" ht="16.5" customHeight="1" x14ac:dyDescent="0.2">
      <c r="A641" s="7"/>
    </row>
    <row r="642" spans="1:1" ht="16.5" customHeight="1" x14ac:dyDescent="0.2">
      <c r="A642" s="7"/>
    </row>
    <row r="643" spans="1:1" ht="16.5" customHeight="1" x14ac:dyDescent="0.2">
      <c r="A643" s="7"/>
    </row>
    <row r="644" spans="1:1" ht="16.5" customHeight="1" x14ac:dyDescent="0.2">
      <c r="A644" s="7"/>
    </row>
    <row r="645" spans="1:1" ht="16.5" customHeight="1" x14ac:dyDescent="0.2">
      <c r="A645" s="7"/>
    </row>
    <row r="646" spans="1:1" ht="16.5" customHeight="1" x14ac:dyDescent="0.2">
      <c r="A646" s="7"/>
    </row>
    <row r="647" spans="1:1" ht="16.5" customHeight="1" x14ac:dyDescent="0.2">
      <c r="A647" s="7"/>
    </row>
    <row r="648" spans="1:1" ht="16.5" customHeight="1" x14ac:dyDescent="0.2">
      <c r="A648" s="7"/>
    </row>
    <row r="649" spans="1:1" ht="16.5" customHeight="1" x14ac:dyDescent="0.2">
      <c r="A649" s="7"/>
    </row>
    <row r="650" spans="1:1" ht="16.5" customHeight="1" x14ac:dyDescent="0.2">
      <c r="A650" s="7"/>
    </row>
    <row r="651" spans="1:1" ht="16.5" customHeight="1" x14ac:dyDescent="0.2">
      <c r="A651" s="7"/>
    </row>
    <row r="652" spans="1:1" ht="16.5" customHeight="1" x14ac:dyDescent="0.2">
      <c r="A652" s="7"/>
    </row>
    <row r="653" spans="1:1" ht="16.5" customHeight="1" x14ac:dyDescent="0.2">
      <c r="A653" s="7"/>
    </row>
    <row r="654" spans="1:1" ht="16.5" customHeight="1" x14ac:dyDescent="0.2">
      <c r="A654" s="7"/>
    </row>
    <row r="655" spans="1:1" ht="16.5" customHeight="1" x14ac:dyDescent="0.2">
      <c r="A655" s="7"/>
    </row>
    <row r="656" spans="1:1" ht="16.5" customHeight="1" x14ac:dyDescent="0.2">
      <c r="A656" s="7"/>
    </row>
    <row r="657" spans="1:1" ht="16.5" customHeight="1" x14ac:dyDescent="0.2">
      <c r="A657" s="7"/>
    </row>
    <row r="658" spans="1:1" ht="16.5" customHeight="1" x14ac:dyDescent="0.2">
      <c r="A658" s="7"/>
    </row>
    <row r="659" spans="1:1" ht="16.5" customHeight="1" x14ac:dyDescent="0.2">
      <c r="A659" s="7"/>
    </row>
    <row r="660" spans="1:1" ht="16.5" customHeight="1" x14ac:dyDescent="0.2">
      <c r="A660" s="7"/>
    </row>
    <row r="661" spans="1:1" ht="16.5" customHeight="1" x14ac:dyDescent="0.2">
      <c r="A661" s="7"/>
    </row>
    <row r="662" spans="1:1" ht="16.5" customHeight="1" x14ac:dyDescent="0.2">
      <c r="A662" s="7"/>
    </row>
    <row r="663" spans="1:1" ht="16.5" customHeight="1" x14ac:dyDescent="0.2">
      <c r="A663" s="7"/>
    </row>
    <row r="664" spans="1:1" ht="16.5" customHeight="1" x14ac:dyDescent="0.2">
      <c r="A664" s="7"/>
    </row>
    <row r="665" spans="1:1" ht="16.5" customHeight="1" x14ac:dyDescent="0.2">
      <c r="A665" s="7"/>
    </row>
    <row r="666" spans="1:1" ht="16.5" customHeight="1" x14ac:dyDescent="0.2">
      <c r="A666" s="7"/>
    </row>
    <row r="667" spans="1:1" ht="16.5" customHeight="1" x14ac:dyDescent="0.2">
      <c r="A667" s="7"/>
    </row>
    <row r="668" spans="1:1" ht="16.5" customHeight="1" x14ac:dyDescent="0.2">
      <c r="A668" s="7"/>
    </row>
    <row r="669" spans="1:1" ht="16.5" customHeight="1" x14ac:dyDescent="0.2">
      <c r="A669" s="7"/>
    </row>
    <row r="670" spans="1:1" ht="16.5" customHeight="1" x14ac:dyDescent="0.2">
      <c r="A670" s="7"/>
    </row>
    <row r="671" spans="1:1" ht="16.5" customHeight="1" x14ac:dyDescent="0.2">
      <c r="A671" s="7"/>
    </row>
    <row r="672" spans="1:1" ht="16.5" customHeight="1" x14ac:dyDescent="0.2">
      <c r="A672" s="7"/>
    </row>
    <row r="673" spans="1:1" ht="16.5" customHeight="1" x14ac:dyDescent="0.2">
      <c r="A673" s="7"/>
    </row>
    <row r="674" spans="1:1" ht="16.5" customHeight="1" x14ac:dyDescent="0.2">
      <c r="A674" s="7"/>
    </row>
    <row r="675" spans="1:1" ht="16.5" customHeight="1" x14ac:dyDescent="0.2">
      <c r="A675" s="7"/>
    </row>
    <row r="676" spans="1:1" ht="16.5" customHeight="1" x14ac:dyDescent="0.2">
      <c r="A676" s="7"/>
    </row>
    <row r="677" spans="1:1" ht="16.5" customHeight="1" x14ac:dyDescent="0.2">
      <c r="A677" s="7"/>
    </row>
    <row r="678" spans="1:1" ht="16.5" customHeight="1" x14ac:dyDescent="0.2">
      <c r="A678" s="7"/>
    </row>
    <row r="679" spans="1:1" ht="16.5" customHeight="1" x14ac:dyDescent="0.2">
      <c r="A679" s="7"/>
    </row>
    <row r="680" spans="1:1" ht="16.5" customHeight="1" x14ac:dyDescent="0.2">
      <c r="A680" s="7"/>
    </row>
    <row r="681" spans="1:1" ht="16.5" customHeight="1" x14ac:dyDescent="0.2">
      <c r="A681" s="7"/>
    </row>
    <row r="682" spans="1:1" ht="16.5" customHeight="1" x14ac:dyDescent="0.2">
      <c r="A682" s="7"/>
    </row>
    <row r="683" spans="1:1" ht="16.5" customHeight="1" x14ac:dyDescent="0.2">
      <c r="A683" s="7"/>
    </row>
    <row r="684" spans="1:1" ht="16.5" customHeight="1" x14ac:dyDescent="0.2">
      <c r="A684" s="7"/>
    </row>
    <row r="685" spans="1:1" ht="16.5" customHeight="1" x14ac:dyDescent="0.2">
      <c r="A685" s="7"/>
    </row>
    <row r="686" spans="1:1" ht="16.5" customHeight="1" x14ac:dyDescent="0.2">
      <c r="A686" s="7"/>
    </row>
    <row r="687" spans="1:1" ht="16.5" customHeight="1" x14ac:dyDescent="0.2">
      <c r="A687" s="7"/>
    </row>
    <row r="688" spans="1:1" ht="16.5" customHeight="1" x14ac:dyDescent="0.2">
      <c r="A688" s="7"/>
    </row>
    <row r="689" spans="1:1" ht="16.5" customHeight="1" x14ac:dyDescent="0.2">
      <c r="A689" s="7"/>
    </row>
    <row r="690" spans="1:1" ht="16.5" customHeight="1" x14ac:dyDescent="0.2">
      <c r="A690" s="7"/>
    </row>
    <row r="691" spans="1:1" ht="16.5" customHeight="1" x14ac:dyDescent="0.2">
      <c r="A691" s="7"/>
    </row>
    <row r="692" spans="1:1" ht="16.5" customHeight="1" x14ac:dyDescent="0.2">
      <c r="A692" s="7"/>
    </row>
    <row r="693" spans="1:1" ht="16.5" customHeight="1" x14ac:dyDescent="0.2">
      <c r="A693" s="7"/>
    </row>
    <row r="694" spans="1:1" ht="16.5" customHeight="1" x14ac:dyDescent="0.2">
      <c r="A694" s="7"/>
    </row>
    <row r="695" spans="1:1" ht="16.5" customHeight="1" x14ac:dyDescent="0.2">
      <c r="A695" s="7"/>
    </row>
    <row r="696" spans="1:1" ht="16.5" customHeight="1" x14ac:dyDescent="0.2">
      <c r="A696" s="7"/>
    </row>
    <row r="697" spans="1:1" ht="16.5" customHeight="1" x14ac:dyDescent="0.2">
      <c r="A697" s="7"/>
    </row>
    <row r="698" spans="1:1" ht="16.5" customHeight="1" x14ac:dyDescent="0.2">
      <c r="A698" s="7"/>
    </row>
    <row r="699" spans="1:1" ht="16.5" customHeight="1" x14ac:dyDescent="0.2">
      <c r="A699" s="7"/>
    </row>
    <row r="700" spans="1:1" ht="16.5" customHeight="1" x14ac:dyDescent="0.2">
      <c r="A700" s="7"/>
    </row>
    <row r="701" spans="1:1" ht="16.5" customHeight="1" x14ac:dyDescent="0.2">
      <c r="A701" s="7"/>
    </row>
    <row r="702" spans="1:1" ht="16.5" customHeight="1" x14ac:dyDescent="0.2">
      <c r="A702" s="7"/>
    </row>
    <row r="703" spans="1:1" ht="16.5" customHeight="1" x14ac:dyDescent="0.2">
      <c r="A703" s="7"/>
    </row>
    <row r="704" spans="1:1" ht="16.5" customHeight="1" x14ac:dyDescent="0.2">
      <c r="A704" s="7"/>
    </row>
    <row r="705" spans="1:1" ht="16.5" customHeight="1" x14ac:dyDescent="0.2">
      <c r="A705" s="7"/>
    </row>
    <row r="706" spans="1:1" ht="16.5" customHeight="1" x14ac:dyDescent="0.2">
      <c r="A706" s="7"/>
    </row>
    <row r="707" spans="1:1" ht="16.5" customHeight="1" x14ac:dyDescent="0.2">
      <c r="A707" s="7"/>
    </row>
    <row r="708" spans="1:1" ht="16.5" customHeight="1" x14ac:dyDescent="0.2">
      <c r="A708" s="7"/>
    </row>
    <row r="709" spans="1:1" ht="16.5" customHeight="1" x14ac:dyDescent="0.2">
      <c r="A709" s="7"/>
    </row>
    <row r="710" spans="1:1" ht="16.5" customHeight="1" x14ac:dyDescent="0.2">
      <c r="A710" s="7"/>
    </row>
    <row r="711" spans="1:1" ht="16.5" customHeight="1" x14ac:dyDescent="0.2">
      <c r="A711" s="7"/>
    </row>
    <row r="712" spans="1:1" ht="16.5" customHeight="1" x14ac:dyDescent="0.2">
      <c r="A712" s="7"/>
    </row>
    <row r="713" spans="1:1" ht="16.5" customHeight="1" x14ac:dyDescent="0.2">
      <c r="A713" s="7"/>
    </row>
    <row r="714" spans="1:1" ht="16.5" customHeight="1" x14ac:dyDescent="0.2">
      <c r="A714" s="7"/>
    </row>
    <row r="715" spans="1:1" ht="16.5" customHeight="1" x14ac:dyDescent="0.2">
      <c r="A715" s="7"/>
    </row>
    <row r="716" spans="1:1" ht="16.5" customHeight="1" x14ac:dyDescent="0.2">
      <c r="A716" s="7"/>
    </row>
    <row r="717" spans="1:1" ht="16.5" customHeight="1" x14ac:dyDescent="0.2">
      <c r="A717" s="7"/>
    </row>
    <row r="718" spans="1:1" ht="16.5" customHeight="1" x14ac:dyDescent="0.2">
      <c r="A718" s="7"/>
    </row>
    <row r="719" spans="1:1" ht="16.5" customHeight="1" x14ac:dyDescent="0.2">
      <c r="A719" s="7"/>
    </row>
    <row r="720" spans="1:1" ht="16.5" customHeight="1" x14ac:dyDescent="0.2">
      <c r="A720" s="7"/>
    </row>
    <row r="721" spans="1:1" ht="16.5" customHeight="1" x14ac:dyDescent="0.2">
      <c r="A721" s="7"/>
    </row>
    <row r="722" spans="1:1" ht="16.5" customHeight="1" x14ac:dyDescent="0.2">
      <c r="A722" s="7"/>
    </row>
    <row r="723" spans="1:1" ht="16.5" customHeight="1" x14ac:dyDescent="0.2">
      <c r="A723" s="7"/>
    </row>
    <row r="724" spans="1:1" ht="16.5" customHeight="1" x14ac:dyDescent="0.2">
      <c r="A724" s="7"/>
    </row>
    <row r="725" spans="1:1" ht="16.5" customHeight="1" x14ac:dyDescent="0.2">
      <c r="A725" s="7"/>
    </row>
    <row r="726" spans="1:1" ht="16.5" customHeight="1" x14ac:dyDescent="0.2">
      <c r="A726" s="7"/>
    </row>
    <row r="727" spans="1:1" ht="16.5" customHeight="1" x14ac:dyDescent="0.2">
      <c r="A727" s="7"/>
    </row>
    <row r="728" spans="1:1" ht="16.5" customHeight="1" x14ac:dyDescent="0.2">
      <c r="A728" s="7"/>
    </row>
    <row r="729" spans="1:1" ht="16.5" customHeight="1" x14ac:dyDescent="0.2">
      <c r="A729" s="7"/>
    </row>
    <row r="730" spans="1:1" ht="16.5" customHeight="1" x14ac:dyDescent="0.2">
      <c r="A730" s="7"/>
    </row>
    <row r="731" spans="1:1" ht="16.5" customHeight="1" x14ac:dyDescent="0.2">
      <c r="A731" s="7"/>
    </row>
    <row r="732" spans="1:1" ht="16.5" customHeight="1" x14ac:dyDescent="0.2">
      <c r="A732" s="7"/>
    </row>
    <row r="733" spans="1:1" ht="16.5" customHeight="1" x14ac:dyDescent="0.2">
      <c r="A733" s="7"/>
    </row>
    <row r="734" spans="1:1" ht="16.5" customHeight="1" x14ac:dyDescent="0.2">
      <c r="A734" s="7"/>
    </row>
    <row r="735" spans="1:1" ht="16.5" customHeight="1" x14ac:dyDescent="0.2">
      <c r="A735" s="7"/>
    </row>
    <row r="736" spans="1:1" ht="16.5" customHeight="1" x14ac:dyDescent="0.2">
      <c r="A736" s="7"/>
    </row>
    <row r="737" spans="1:1" ht="16.5" customHeight="1" x14ac:dyDescent="0.2">
      <c r="A737" s="7"/>
    </row>
    <row r="738" spans="1:1" ht="16.5" customHeight="1" x14ac:dyDescent="0.2">
      <c r="A738" s="7"/>
    </row>
    <row r="739" spans="1:1" ht="16.5" customHeight="1" x14ac:dyDescent="0.2">
      <c r="A739" s="7"/>
    </row>
    <row r="740" spans="1:1" ht="16.5" customHeight="1" x14ac:dyDescent="0.2">
      <c r="A740" s="7"/>
    </row>
    <row r="741" spans="1:1" ht="16.5" customHeight="1" x14ac:dyDescent="0.2">
      <c r="A741" s="7"/>
    </row>
    <row r="742" spans="1:1" ht="16.5" customHeight="1" x14ac:dyDescent="0.2">
      <c r="A742" s="7"/>
    </row>
    <row r="743" spans="1:1" ht="16.5" customHeight="1" x14ac:dyDescent="0.2">
      <c r="A743" s="7"/>
    </row>
    <row r="744" spans="1:1" ht="16.5" customHeight="1" x14ac:dyDescent="0.2">
      <c r="A744" s="7"/>
    </row>
    <row r="745" spans="1:1" ht="16.5" customHeight="1" x14ac:dyDescent="0.2">
      <c r="A745" s="7"/>
    </row>
    <row r="746" spans="1:1" ht="16.5" customHeight="1" x14ac:dyDescent="0.2">
      <c r="A746" s="7"/>
    </row>
    <row r="747" spans="1:1" ht="16.5" customHeight="1" x14ac:dyDescent="0.2">
      <c r="A747" s="7"/>
    </row>
    <row r="748" spans="1:1" ht="16.5" customHeight="1" x14ac:dyDescent="0.2">
      <c r="A748" s="7"/>
    </row>
    <row r="749" spans="1:1" ht="16.5" customHeight="1" x14ac:dyDescent="0.2">
      <c r="A749" s="7"/>
    </row>
    <row r="750" spans="1:1" ht="16.5" customHeight="1" x14ac:dyDescent="0.2">
      <c r="A750" s="7"/>
    </row>
    <row r="751" spans="1:1" ht="16.5" customHeight="1" x14ac:dyDescent="0.2">
      <c r="A751" s="7"/>
    </row>
    <row r="752" spans="1:1" ht="16.5" customHeight="1" x14ac:dyDescent="0.2">
      <c r="A752" s="7"/>
    </row>
    <row r="753" spans="1:1" ht="16.5" customHeight="1" x14ac:dyDescent="0.2">
      <c r="A753" s="7"/>
    </row>
    <row r="754" spans="1:1" ht="16.5" customHeight="1" x14ac:dyDescent="0.2">
      <c r="A754" s="7"/>
    </row>
    <row r="755" spans="1:1" ht="16.5" customHeight="1" x14ac:dyDescent="0.2">
      <c r="A755" s="7"/>
    </row>
    <row r="756" spans="1:1" ht="16.5" customHeight="1" x14ac:dyDescent="0.2">
      <c r="A756" s="7"/>
    </row>
    <row r="757" spans="1:1" ht="16.5" customHeight="1" x14ac:dyDescent="0.2">
      <c r="A757" s="7"/>
    </row>
    <row r="758" spans="1:1" ht="16.5" customHeight="1" x14ac:dyDescent="0.2">
      <c r="A758" s="7"/>
    </row>
    <row r="759" spans="1:1" ht="16.5" customHeight="1" x14ac:dyDescent="0.2">
      <c r="A759" s="7"/>
    </row>
    <row r="760" spans="1:1" ht="16.5" customHeight="1" x14ac:dyDescent="0.2">
      <c r="A760" s="7"/>
    </row>
    <row r="761" spans="1:1" ht="16.5" customHeight="1" x14ac:dyDescent="0.2">
      <c r="A761" s="7"/>
    </row>
    <row r="762" spans="1:1" ht="16.5" customHeight="1" x14ac:dyDescent="0.2">
      <c r="A762" s="7"/>
    </row>
    <row r="763" spans="1:1" ht="16.5" customHeight="1" x14ac:dyDescent="0.2">
      <c r="A763" s="7"/>
    </row>
    <row r="764" spans="1:1" ht="16.5" customHeight="1" x14ac:dyDescent="0.2">
      <c r="A764" s="7"/>
    </row>
    <row r="765" spans="1:1" ht="16.5" customHeight="1" x14ac:dyDescent="0.2">
      <c r="A765" s="7"/>
    </row>
    <row r="766" spans="1:1" ht="16.5" customHeight="1" x14ac:dyDescent="0.2">
      <c r="A766" s="7"/>
    </row>
    <row r="767" spans="1:1" ht="16.5" customHeight="1" x14ac:dyDescent="0.2">
      <c r="A767" s="7"/>
    </row>
    <row r="768" spans="1:1" ht="16.5" customHeight="1" x14ac:dyDescent="0.2">
      <c r="A768" s="7"/>
    </row>
    <row r="769" spans="1:1" ht="16.5" customHeight="1" x14ac:dyDescent="0.2">
      <c r="A769" s="7"/>
    </row>
    <row r="770" spans="1:1" ht="16.5" customHeight="1" x14ac:dyDescent="0.2">
      <c r="A770" s="7"/>
    </row>
    <row r="771" spans="1:1" ht="16.5" customHeight="1" x14ac:dyDescent="0.2">
      <c r="A771" s="7"/>
    </row>
    <row r="772" spans="1:1" ht="16.5" customHeight="1" x14ac:dyDescent="0.2">
      <c r="A772" s="7"/>
    </row>
    <row r="773" spans="1:1" ht="16.5" customHeight="1" x14ac:dyDescent="0.2">
      <c r="A773" s="7"/>
    </row>
    <row r="774" spans="1:1" ht="16.5" customHeight="1" x14ac:dyDescent="0.2">
      <c r="A774" s="7"/>
    </row>
    <row r="775" spans="1:1" ht="16.5" customHeight="1" x14ac:dyDescent="0.2">
      <c r="A775" s="7"/>
    </row>
    <row r="776" spans="1:1" ht="16.5" customHeight="1" x14ac:dyDescent="0.2">
      <c r="A776" s="7"/>
    </row>
    <row r="777" spans="1:1" ht="16.5" customHeight="1" x14ac:dyDescent="0.2">
      <c r="A777" s="7"/>
    </row>
    <row r="778" spans="1:1" ht="16.5" customHeight="1" x14ac:dyDescent="0.2">
      <c r="A778" s="7"/>
    </row>
    <row r="779" spans="1:1" ht="16.5" customHeight="1" x14ac:dyDescent="0.2">
      <c r="A779" s="7"/>
    </row>
    <row r="780" spans="1:1" ht="16.5" customHeight="1" x14ac:dyDescent="0.2">
      <c r="A780" s="7"/>
    </row>
    <row r="781" spans="1:1" ht="16.5" customHeight="1" x14ac:dyDescent="0.2">
      <c r="A781" s="7"/>
    </row>
    <row r="782" spans="1:1" ht="16.5" customHeight="1" x14ac:dyDescent="0.2">
      <c r="A782" s="7"/>
    </row>
    <row r="783" spans="1:1" ht="16.5" customHeight="1" x14ac:dyDescent="0.2">
      <c r="A783" s="7"/>
    </row>
    <row r="784" spans="1:1" ht="16.5" customHeight="1" x14ac:dyDescent="0.2">
      <c r="A784" s="7"/>
    </row>
    <row r="785" spans="1:1" ht="16.5" customHeight="1" x14ac:dyDescent="0.2">
      <c r="A785" s="7"/>
    </row>
    <row r="786" spans="1:1" ht="16.5" customHeight="1" x14ac:dyDescent="0.2">
      <c r="A786" s="7"/>
    </row>
    <row r="787" spans="1:1" ht="16.5" customHeight="1" x14ac:dyDescent="0.2">
      <c r="A787" s="7"/>
    </row>
    <row r="788" spans="1:1" ht="16.5" customHeight="1" x14ac:dyDescent="0.2">
      <c r="A788" s="7"/>
    </row>
    <row r="789" spans="1:1" ht="16.5" customHeight="1" x14ac:dyDescent="0.2">
      <c r="A789" s="7"/>
    </row>
    <row r="790" spans="1:1" ht="16.5" customHeight="1" x14ac:dyDescent="0.2">
      <c r="A790" s="7"/>
    </row>
    <row r="791" spans="1:1" ht="16.5" customHeight="1" x14ac:dyDescent="0.2">
      <c r="A791" s="7"/>
    </row>
    <row r="792" spans="1:1" ht="16.5" customHeight="1" x14ac:dyDescent="0.2">
      <c r="A792" s="7"/>
    </row>
    <row r="793" spans="1:1" ht="16.5" customHeight="1" x14ac:dyDescent="0.2">
      <c r="A793" s="7"/>
    </row>
    <row r="794" spans="1:1" ht="16.5" customHeight="1" x14ac:dyDescent="0.2">
      <c r="A794" s="7"/>
    </row>
    <row r="795" spans="1:1" ht="16.5" customHeight="1" x14ac:dyDescent="0.2">
      <c r="A795" s="7"/>
    </row>
    <row r="796" spans="1:1" ht="16.5" customHeight="1" x14ac:dyDescent="0.2">
      <c r="A796" s="7"/>
    </row>
    <row r="797" spans="1:1" ht="16.5" customHeight="1" x14ac:dyDescent="0.2">
      <c r="A797" s="7"/>
    </row>
    <row r="798" spans="1:1" ht="16.5" customHeight="1" x14ac:dyDescent="0.2">
      <c r="A798" s="7"/>
    </row>
    <row r="799" spans="1:1" ht="16.5" customHeight="1" x14ac:dyDescent="0.2">
      <c r="A799" s="7"/>
    </row>
    <row r="800" spans="1:1" ht="16.5" customHeight="1" x14ac:dyDescent="0.2">
      <c r="A800" s="7"/>
    </row>
    <row r="801" spans="1:1" ht="16.5" customHeight="1" x14ac:dyDescent="0.2">
      <c r="A801" s="7"/>
    </row>
    <row r="802" spans="1:1" ht="16.5" customHeight="1" x14ac:dyDescent="0.2">
      <c r="A802" s="7"/>
    </row>
    <row r="803" spans="1:1" ht="16.5" customHeight="1" x14ac:dyDescent="0.2">
      <c r="A803" s="7"/>
    </row>
    <row r="804" spans="1:1" ht="16.5" customHeight="1" x14ac:dyDescent="0.2">
      <c r="A804" s="7"/>
    </row>
    <row r="805" spans="1:1" ht="16.5" customHeight="1" x14ac:dyDescent="0.2">
      <c r="A805" s="7"/>
    </row>
    <row r="806" spans="1:1" ht="16.5" customHeight="1" x14ac:dyDescent="0.2">
      <c r="A806" s="7"/>
    </row>
    <row r="807" spans="1:1" ht="16.5" customHeight="1" x14ac:dyDescent="0.2">
      <c r="A807" s="7"/>
    </row>
    <row r="808" spans="1:1" ht="16.5" customHeight="1" x14ac:dyDescent="0.2">
      <c r="A808" s="7"/>
    </row>
    <row r="809" spans="1:1" ht="16.5" customHeight="1" x14ac:dyDescent="0.2">
      <c r="A809" s="7"/>
    </row>
    <row r="810" spans="1:1" ht="16.5" customHeight="1" x14ac:dyDescent="0.2">
      <c r="A810" s="7"/>
    </row>
    <row r="811" spans="1:1" ht="16.5" customHeight="1" x14ac:dyDescent="0.2">
      <c r="A811" s="7"/>
    </row>
    <row r="812" spans="1:1" ht="16.5" customHeight="1" x14ac:dyDescent="0.2">
      <c r="A812" s="7"/>
    </row>
    <row r="813" spans="1:1" ht="16.5" customHeight="1" x14ac:dyDescent="0.2">
      <c r="A813" s="7"/>
    </row>
    <row r="814" spans="1:1" ht="16.5" customHeight="1" x14ac:dyDescent="0.2">
      <c r="A814" s="7"/>
    </row>
    <row r="815" spans="1:1" ht="16.5" customHeight="1" x14ac:dyDescent="0.2">
      <c r="A815" s="7"/>
    </row>
    <row r="816" spans="1:1" ht="16.5" customHeight="1" x14ac:dyDescent="0.2">
      <c r="A816" s="7"/>
    </row>
    <row r="817" spans="1:1" ht="16.5" customHeight="1" x14ac:dyDescent="0.2">
      <c r="A817" s="7"/>
    </row>
    <row r="818" spans="1:1" ht="16.5" customHeight="1" x14ac:dyDescent="0.2">
      <c r="A818" s="7"/>
    </row>
    <row r="819" spans="1:1" ht="16.5" customHeight="1" x14ac:dyDescent="0.2">
      <c r="A819" s="7"/>
    </row>
    <row r="820" spans="1:1" ht="16.5" customHeight="1" x14ac:dyDescent="0.2">
      <c r="A820" s="7"/>
    </row>
    <row r="821" spans="1:1" ht="16.5" customHeight="1" x14ac:dyDescent="0.2">
      <c r="A821" s="7"/>
    </row>
    <row r="822" spans="1:1" ht="16.5" customHeight="1" x14ac:dyDescent="0.2">
      <c r="A822" s="7"/>
    </row>
    <row r="823" spans="1:1" ht="16.5" customHeight="1" x14ac:dyDescent="0.2">
      <c r="A823" s="7"/>
    </row>
    <row r="824" spans="1:1" ht="16.5" customHeight="1" x14ac:dyDescent="0.2">
      <c r="A824" s="7"/>
    </row>
    <row r="825" spans="1:1" ht="16.5" customHeight="1" x14ac:dyDescent="0.2">
      <c r="A825" s="7"/>
    </row>
    <row r="826" spans="1:1" ht="16.5" customHeight="1" x14ac:dyDescent="0.2">
      <c r="A826" s="7"/>
    </row>
    <row r="827" spans="1:1" ht="16.5" customHeight="1" x14ac:dyDescent="0.2">
      <c r="A827" s="7"/>
    </row>
    <row r="828" spans="1:1" ht="16.5" customHeight="1" x14ac:dyDescent="0.2">
      <c r="A828" s="7"/>
    </row>
    <row r="829" spans="1:1" ht="16.5" customHeight="1" x14ac:dyDescent="0.2">
      <c r="A829" s="7"/>
    </row>
    <row r="830" spans="1:1" ht="16.5" customHeight="1" x14ac:dyDescent="0.2">
      <c r="A830" s="7"/>
    </row>
    <row r="831" spans="1:1" ht="16.5" customHeight="1" x14ac:dyDescent="0.2">
      <c r="A831" s="7"/>
    </row>
    <row r="832" spans="1:1" ht="16.5" customHeight="1" x14ac:dyDescent="0.2">
      <c r="A832" s="7"/>
    </row>
    <row r="833" spans="1:1" ht="16.5" customHeight="1" x14ac:dyDescent="0.2">
      <c r="A833" s="7"/>
    </row>
    <row r="834" spans="1:1" ht="16.5" customHeight="1" x14ac:dyDescent="0.2">
      <c r="A834" s="7"/>
    </row>
    <row r="835" spans="1:1" ht="16.5" customHeight="1" x14ac:dyDescent="0.2">
      <c r="A835" s="7"/>
    </row>
    <row r="836" spans="1:1" ht="16.5" customHeight="1" x14ac:dyDescent="0.2">
      <c r="A836" s="7"/>
    </row>
    <row r="837" spans="1:1" ht="16.5" customHeight="1" x14ac:dyDescent="0.2">
      <c r="A837" s="7"/>
    </row>
    <row r="838" spans="1:1" ht="16.5" customHeight="1" x14ac:dyDescent="0.2">
      <c r="A838" s="7"/>
    </row>
    <row r="839" spans="1:1" ht="16.5" customHeight="1" x14ac:dyDescent="0.2">
      <c r="A839" s="7"/>
    </row>
    <row r="840" spans="1:1" ht="16.5" customHeight="1" x14ac:dyDescent="0.2">
      <c r="A840" s="7"/>
    </row>
    <row r="841" spans="1:1" ht="16.5" customHeight="1" x14ac:dyDescent="0.2">
      <c r="A841" s="7"/>
    </row>
    <row r="842" spans="1:1" ht="16.5" customHeight="1" x14ac:dyDescent="0.2">
      <c r="A842" s="7"/>
    </row>
    <row r="843" spans="1:1" ht="16.5" customHeight="1" x14ac:dyDescent="0.2">
      <c r="A843" s="7"/>
    </row>
    <row r="844" spans="1:1" ht="16.5" customHeight="1" x14ac:dyDescent="0.2">
      <c r="A844" s="7"/>
    </row>
    <row r="845" spans="1:1" ht="16.5" customHeight="1" x14ac:dyDescent="0.2">
      <c r="A845" s="7"/>
    </row>
    <row r="846" spans="1:1" ht="16.5" customHeight="1" x14ac:dyDescent="0.2">
      <c r="A846" s="7"/>
    </row>
    <row r="847" spans="1:1" ht="16.5" customHeight="1" x14ac:dyDescent="0.2">
      <c r="A847" s="7"/>
    </row>
    <row r="848" spans="1:1" ht="16.5" customHeight="1" x14ac:dyDescent="0.2">
      <c r="A848" s="7"/>
    </row>
    <row r="849" spans="1:1" ht="16.5" customHeight="1" x14ac:dyDescent="0.2">
      <c r="A849" s="7"/>
    </row>
    <row r="850" spans="1:1" ht="16.5" customHeight="1" x14ac:dyDescent="0.2">
      <c r="A850" s="7"/>
    </row>
    <row r="851" spans="1:1" ht="16.5" customHeight="1" x14ac:dyDescent="0.2">
      <c r="A851" s="7"/>
    </row>
    <row r="852" spans="1:1" ht="16.5" customHeight="1" x14ac:dyDescent="0.2">
      <c r="A852" s="7"/>
    </row>
    <row r="853" spans="1:1" ht="16.5" customHeight="1" x14ac:dyDescent="0.2">
      <c r="A853" s="7"/>
    </row>
    <row r="854" spans="1:1" ht="16.5" customHeight="1" x14ac:dyDescent="0.2">
      <c r="A854" s="7"/>
    </row>
    <row r="855" spans="1:1" ht="16.5" customHeight="1" x14ac:dyDescent="0.2">
      <c r="A855" s="7"/>
    </row>
    <row r="856" spans="1:1" ht="16.5" customHeight="1" x14ac:dyDescent="0.2">
      <c r="A856" s="7"/>
    </row>
    <row r="857" spans="1:1" ht="16.5" customHeight="1" x14ac:dyDescent="0.2">
      <c r="A857" s="7"/>
    </row>
    <row r="858" spans="1:1" ht="16.5" customHeight="1" x14ac:dyDescent="0.2">
      <c r="A858" s="7"/>
    </row>
    <row r="859" spans="1:1" ht="16.5" customHeight="1" x14ac:dyDescent="0.2">
      <c r="A859" s="7"/>
    </row>
    <row r="860" spans="1:1" ht="16.5" customHeight="1" x14ac:dyDescent="0.2">
      <c r="A860" s="7"/>
    </row>
    <row r="861" spans="1:1" ht="16.5" customHeight="1" x14ac:dyDescent="0.2">
      <c r="A861" s="7"/>
    </row>
    <row r="862" spans="1:1" ht="16.5" customHeight="1" x14ac:dyDescent="0.2">
      <c r="A862" s="7"/>
    </row>
    <row r="863" spans="1:1" ht="16.5" customHeight="1" x14ac:dyDescent="0.2">
      <c r="A863" s="7"/>
    </row>
    <row r="864" spans="1:1" ht="16.5" customHeight="1" x14ac:dyDescent="0.2">
      <c r="A864" s="7"/>
    </row>
    <row r="865" spans="1:1" ht="16.5" customHeight="1" x14ac:dyDescent="0.2">
      <c r="A865" s="7"/>
    </row>
    <row r="866" spans="1:1" ht="16.5" customHeight="1" x14ac:dyDescent="0.2">
      <c r="A866" s="7"/>
    </row>
    <row r="867" spans="1:1" ht="16.5" customHeight="1" x14ac:dyDescent="0.2">
      <c r="A867" s="7"/>
    </row>
    <row r="868" spans="1:1" ht="16.5" customHeight="1" x14ac:dyDescent="0.2">
      <c r="A868" s="7"/>
    </row>
    <row r="869" spans="1:1" ht="16.5" customHeight="1" x14ac:dyDescent="0.2">
      <c r="A869" s="7"/>
    </row>
    <row r="870" spans="1:1" ht="16.5" customHeight="1" x14ac:dyDescent="0.2">
      <c r="A870" s="7"/>
    </row>
    <row r="871" spans="1:1" ht="16.5" customHeight="1" x14ac:dyDescent="0.2">
      <c r="A871" s="7"/>
    </row>
    <row r="872" spans="1:1" ht="16.5" customHeight="1" x14ac:dyDescent="0.2">
      <c r="A872" s="7"/>
    </row>
    <row r="873" spans="1:1" ht="16.5" customHeight="1" x14ac:dyDescent="0.2">
      <c r="A873" s="7"/>
    </row>
    <row r="874" spans="1:1" ht="16.5" customHeight="1" x14ac:dyDescent="0.2">
      <c r="A874" s="7"/>
    </row>
    <row r="875" spans="1:1" ht="16.5" customHeight="1" x14ac:dyDescent="0.2">
      <c r="A875" s="7"/>
    </row>
    <row r="876" spans="1:1" ht="16.5" customHeight="1" x14ac:dyDescent="0.2">
      <c r="A876" s="7"/>
    </row>
    <row r="877" spans="1:1" ht="16.5" customHeight="1" x14ac:dyDescent="0.2">
      <c r="A877" s="7"/>
    </row>
    <row r="878" spans="1:1" ht="16.5" customHeight="1" x14ac:dyDescent="0.2">
      <c r="A878" s="7"/>
    </row>
    <row r="879" spans="1:1" ht="16.5" customHeight="1" x14ac:dyDescent="0.2">
      <c r="A879" s="7"/>
    </row>
    <row r="880" spans="1:1" ht="16.5" customHeight="1" x14ac:dyDescent="0.2">
      <c r="A880" s="7"/>
    </row>
    <row r="881" spans="1:1" ht="16.5" customHeight="1" x14ac:dyDescent="0.2">
      <c r="A881" s="7"/>
    </row>
    <row r="882" spans="1:1" ht="16.5" customHeight="1" x14ac:dyDescent="0.2">
      <c r="A882" s="7"/>
    </row>
    <row r="883" spans="1:1" ht="16.5" customHeight="1" x14ac:dyDescent="0.2">
      <c r="A883" s="7"/>
    </row>
    <row r="884" spans="1:1" ht="16.5" customHeight="1" x14ac:dyDescent="0.2">
      <c r="A884" s="7"/>
    </row>
    <row r="885" spans="1:1" ht="16.5" customHeight="1" x14ac:dyDescent="0.2">
      <c r="A885" s="7"/>
    </row>
    <row r="886" spans="1:1" ht="16.5" customHeight="1" x14ac:dyDescent="0.2">
      <c r="A886" s="7"/>
    </row>
    <row r="887" spans="1:1" ht="16.5" customHeight="1" x14ac:dyDescent="0.2">
      <c r="A887" s="7"/>
    </row>
    <row r="888" spans="1:1" ht="16.5" customHeight="1" x14ac:dyDescent="0.2">
      <c r="A888" s="7"/>
    </row>
    <row r="889" spans="1:1" ht="16.5" customHeight="1" x14ac:dyDescent="0.2">
      <c r="A889" s="7"/>
    </row>
    <row r="890" spans="1:1" ht="16.5" customHeight="1" x14ac:dyDescent="0.2">
      <c r="A890" s="7"/>
    </row>
    <row r="891" spans="1:1" ht="16.5" customHeight="1" x14ac:dyDescent="0.2">
      <c r="A891" s="7"/>
    </row>
    <row r="892" spans="1:1" ht="16.5" customHeight="1" x14ac:dyDescent="0.2">
      <c r="A892" s="7"/>
    </row>
    <row r="893" spans="1:1" ht="16.5" customHeight="1" x14ac:dyDescent="0.2">
      <c r="A893" s="7"/>
    </row>
    <row r="894" spans="1:1" ht="16.5" customHeight="1" x14ac:dyDescent="0.2">
      <c r="A894" s="7"/>
    </row>
    <row r="895" spans="1:1" ht="16.5" customHeight="1" x14ac:dyDescent="0.2">
      <c r="A895" s="7"/>
    </row>
    <row r="896" spans="1:1" ht="16.5" customHeight="1" x14ac:dyDescent="0.2">
      <c r="A896" s="7"/>
    </row>
    <row r="897" spans="1:1" ht="16.5" customHeight="1" x14ac:dyDescent="0.2">
      <c r="A897" s="7"/>
    </row>
    <row r="898" spans="1:1" ht="16.5" customHeight="1" x14ac:dyDescent="0.2">
      <c r="A898" s="7"/>
    </row>
    <row r="899" spans="1:1" ht="16.5" customHeight="1" x14ac:dyDescent="0.2">
      <c r="A899" s="7"/>
    </row>
    <row r="900" spans="1:1" ht="16.5" customHeight="1" x14ac:dyDescent="0.2">
      <c r="A900" s="7"/>
    </row>
    <row r="901" spans="1:1" ht="16.5" customHeight="1" x14ac:dyDescent="0.2">
      <c r="A901" s="7"/>
    </row>
    <row r="902" spans="1:1" ht="16.5" customHeight="1" x14ac:dyDescent="0.2">
      <c r="A902" s="7"/>
    </row>
    <row r="903" spans="1:1" ht="16.5" customHeight="1" x14ac:dyDescent="0.2">
      <c r="A903" s="7"/>
    </row>
    <row r="904" spans="1:1" ht="16.5" customHeight="1" x14ac:dyDescent="0.2">
      <c r="A904" s="7"/>
    </row>
    <row r="905" spans="1:1" ht="16.5" customHeight="1" x14ac:dyDescent="0.2">
      <c r="A905" s="7"/>
    </row>
    <row r="906" spans="1:1" ht="16.5" customHeight="1" x14ac:dyDescent="0.2">
      <c r="A906" s="7"/>
    </row>
    <row r="907" spans="1:1" ht="16.5" customHeight="1" x14ac:dyDescent="0.2">
      <c r="A907" s="7"/>
    </row>
    <row r="908" spans="1:1" ht="16.5" customHeight="1" x14ac:dyDescent="0.2">
      <c r="A908" s="7"/>
    </row>
    <row r="909" spans="1:1" ht="16.5" customHeight="1" x14ac:dyDescent="0.2">
      <c r="A909" s="7"/>
    </row>
    <row r="910" spans="1:1" ht="16.5" customHeight="1" x14ac:dyDescent="0.2">
      <c r="A910" s="7"/>
    </row>
    <row r="911" spans="1:1" ht="16.5" customHeight="1" x14ac:dyDescent="0.2">
      <c r="A911" s="7"/>
    </row>
    <row r="912" spans="1:1" ht="16.5" customHeight="1" x14ac:dyDescent="0.2">
      <c r="A912" s="7"/>
    </row>
    <row r="913" spans="1:1" ht="16.5" customHeight="1" x14ac:dyDescent="0.2">
      <c r="A913" s="7"/>
    </row>
    <row r="914" spans="1:1" ht="16.5" customHeight="1" x14ac:dyDescent="0.2">
      <c r="A914" s="7"/>
    </row>
    <row r="915" spans="1:1" ht="16.5" customHeight="1" x14ac:dyDescent="0.2">
      <c r="A915" s="7"/>
    </row>
    <row r="916" spans="1:1" ht="16.5" customHeight="1" x14ac:dyDescent="0.2">
      <c r="A916" s="7"/>
    </row>
    <row r="917" spans="1:1" ht="16.5" customHeight="1" x14ac:dyDescent="0.2">
      <c r="A917" s="7"/>
    </row>
    <row r="918" spans="1:1" ht="16.5" customHeight="1" x14ac:dyDescent="0.2">
      <c r="A918" s="7"/>
    </row>
    <row r="919" spans="1:1" ht="16.5" customHeight="1" x14ac:dyDescent="0.2">
      <c r="A919" s="7"/>
    </row>
    <row r="920" spans="1:1" ht="16.5" customHeight="1" x14ac:dyDescent="0.2">
      <c r="A920" s="7"/>
    </row>
    <row r="921" spans="1:1" ht="16.5" customHeight="1" x14ac:dyDescent="0.2">
      <c r="A921" s="7"/>
    </row>
    <row r="922" spans="1:1" ht="16.5" customHeight="1" x14ac:dyDescent="0.2">
      <c r="A922" s="7"/>
    </row>
    <row r="923" spans="1:1" ht="16.5" customHeight="1" x14ac:dyDescent="0.2">
      <c r="A923" s="7"/>
    </row>
    <row r="924" spans="1:1" ht="16.5" customHeight="1" x14ac:dyDescent="0.2">
      <c r="A924" s="7"/>
    </row>
    <row r="925" spans="1:1" ht="16.5" customHeight="1" x14ac:dyDescent="0.2">
      <c r="A925" s="7"/>
    </row>
    <row r="926" spans="1:1" ht="16.5" customHeight="1" x14ac:dyDescent="0.2">
      <c r="A926" s="7"/>
    </row>
    <row r="927" spans="1:1" ht="16.5" customHeight="1" x14ac:dyDescent="0.2">
      <c r="A927" s="7"/>
    </row>
    <row r="928" spans="1:1" ht="16.5" customHeight="1" x14ac:dyDescent="0.2">
      <c r="A928" s="7"/>
    </row>
    <row r="929" spans="1:1" ht="16.5" customHeight="1" x14ac:dyDescent="0.2">
      <c r="A929" s="7"/>
    </row>
    <row r="930" spans="1:1" ht="16.5" customHeight="1" x14ac:dyDescent="0.2">
      <c r="A930" s="7"/>
    </row>
    <row r="931" spans="1:1" ht="16.5" customHeight="1" x14ac:dyDescent="0.2">
      <c r="A931" s="7"/>
    </row>
    <row r="932" spans="1:1" ht="16.5" customHeight="1" x14ac:dyDescent="0.2">
      <c r="A932" s="7"/>
    </row>
    <row r="933" spans="1:1" ht="16.5" customHeight="1" x14ac:dyDescent="0.2">
      <c r="A933" s="7"/>
    </row>
    <row r="934" spans="1:1" ht="16.5" customHeight="1" x14ac:dyDescent="0.2">
      <c r="A934" s="7"/>
    </row>
    <row r="935" spans="1:1" ht="16.5" customHeight="1" x14ac:dyDescent="0.2">
      <c r="A935" s="7"/>
    </row>
    <row r="936" spans="1:1" ht="16.5" customHeight="1" x14ac:dyDescent="0.2">
      <c r="A936" s="7"/>
    </row>
    <row r="937" spans="1:1" ht="16.5" customHeight="1" x14ac:dyDescent="0.2">
      <c r="A937" s="7"/>
    </row>
    <row r="938" spans="1:1" ht="16.5" customHeight="1" x14ac:dyDescent="0.2">
      <c r="A938" s="7"/>
    </row>
    <row r="939" spans="1:1" ht="16.5" customHeight="1" x14ac:dyDescent="0.2">
      <c r="A939" s="7"/>
    </row>
    <row r="940" spans="1:1" ht="16.5" customHeight="1" x14ac:dyDescent="0.2">
      <c r="A940" s="7"/>
    </row>
    <row r="941" spans="1:1" ht="16.5" customHeight="1" x14ac:dyDescent="0.2">
      <c r="A941" s="7"/>
    </row>
    <row r="942" spans="1:1" ht="16.5" customHeight="1" x14ac:dyDescent="0.2">
      <c r="A942" s="7"/>
    </row>
    <row r="943" spans="1:1" ht="16.5" customHeight="1" x14ac:dyDescent="0.2">
      <c r="A943" s="7"/>
    </row>
    <row r="944" spans="1:1" ht="16.5" customHeight="1" x14ac:dyDescent="0.2">
      <c r="A944" s="7"/>
    </row>
    <row r="945" spans="1:1" ht="16.5" customHeight="1" x14ac:dyDescent="0.2">
      <c r="A945" s="7"/>
    </row>
    <row r="946" spans="1:1" ht="16.5" customHeight="1" x14ac:dyDescent="0.2">
      <c r="A946" s="7"/>
    </row>
    <row r="947" spans="1:1" ht="16.5" customHeight="1" x14ac:dyDescent="0.2">
      <c r="A947" s="7"/>
    </row>
    <row r="948" spans="1:1" ht="16.5" customHeight="1" x14ac:dyDescent="0.2">
      <c r="A948" s="7"/>
    </row>
    <row r="949" spans="1:1" ht="16.5" customHeight="1" x14ac:dyDescent="0.2">
      <c r="A949" s="7"/>
    </row>
    <row r="950" spans="1:1" ht="16.5" customHeight="1" x14ac:dyDescent="0.2">
      <c r="A950" s="7"/>
    </row>
    <row r="951" spans="1:1" ht="16.5" customHeight="1" x14ac:dyDescent="0.2">
      <c r="A951" s="7"/>
    </row>
    <row r="952" spans="1:1" ht="16.5" customHeight="1" x14ac:dyDescent="0.2">
      <c r="A952" s="7"/>
    </row>
    <row r="953" spans="1:1" ht="16.5" customHeight="1" x14ac:dyDescent="0.2">
      <c r="A953" s="7"/>
    </row>
    <row r="954" spans="1:1" ht="16.5" customHeight="1" x14ac:dyDescent="0.2">
      <c r="A954" s="7"/>
    </row>
    <row r="955" spans="1:1" ht="16.5" customHeight="1" x14ac:dyDescent="0.2">
      <c r="A955" s="7"/>
    </row>
    <row r="956" spans="1:1" ht="16.5" customHeight="1" x14ac:dyDescent="0.2">
      <c r="A956" s="7"/>
    </row>
    <row r="957" spans="1:1" ht="16.5" customHeight="1" x14ac:dyDescent="0.2">
      <c r="A957" s="7"/>
    </row>
    <row r="958" spans="1:1" ht="16.5" customHeight="1" x14ac:dyDescent="0.2">
      <c r="A958" s="7"/>
    </row>
    <row r="959" spans="1:1" ht="16.5" customHeight="1" x14ac:dyDescent="0.2">
      <c r="A959" s="7"/>
    </row>
    <row r="960" spans="1:1" ht="16.5" customHeight="1" x14ac:dyDescent="0.2">
      <c r="A960" s="7"/>
    </row>
    <row r="961" spans="1:1" ht="16.5" customHeight="1" x14ac:dyDescent="0.2">
      <c r="A961" s="7"/>
    </row>
    <row r="962" spans="1:1" ht="16.5" customHeight="1" x14ac:dyDescent="0.2">
      <c r="A962" s="7"/>
    </row>
    <row r="963" spans="1:1" ht="16.5" customHeight="1" x14ac:dyDescent="0.2">
      <c r="A963" s="7"/>
    </row>
    <row r="964" spans="1:1" ht="16.5" customHeight="1" x14ac:dyDescent="0.2">
      <c r="A964" s="7"/>
    </row>
    <row r="965" spans="1:1" ht="16.5" customHeight="1" x14ac:dyDescent="0.2">
      <c r="A965" s="7"/>
    </row>
    <row r="966" spans="1:1" ht="16.5" customHeight="1" x14ac:dyDescent="0.2">
      <c r="A966" s="7"/>
    </row>
    <row r="967" spans="1:1" ht="16.5" customHeight="1" x14ac:dyDescent="0.2">
      <c r="A967" s="7"/>
    </row>
    <row r="968" spans="1:1" ht="16.5" customHeight="1" x14ac:dyDescent="0.2">
      <c r="A968" s="7"/>
    </row>
    <row r="969" spans="1:1" ht="16.5" customHeight="1" x14ac:dyDescent="0.2">
      <c r="A969" s="7"/>
    </row>
    <row r="970" spans="1:1" ht="16.5" customHeight="1" x14ac:dyDescent="0.2">
      <c r="A970" s="7"/>
    </row>
    <row r="971" spans="1:1" ht="16.5" customHeight="1" x14ac:dyDescent="0.2">
      <c r="A971" s="7"/>
    </row>
    <row r="972" spans="1:1" ht="16.5" customHeight="1" x14ac:dyDescent="0.2">
      <c r="A972" s="7"/>
    </row>
    <row r="973" spans="1:1" ht="16.5" customHeight="1" x14ac:dyDescent="0.2">
      <c r="A973" s="7"/>
    </row>
    <row r="974" spans="1:1" ht="16.5" customHeight="1" x14ac:dyDescent="0.2">
      <c r="A974" s="7"/>
    </row>
    <row r="975" spans="1:1" ht="16.5" customHeight="1" x14ac:dyDescent="0.2">
      <c r="A975" s="7"/>
    </row>
    <row r="976" spans="1:1" ht="16.5" customHeight="1" x14ac:dyDescent="0.2">
      <c r="A976" s="7"/>
    </row>
    <row r="977" spans="1:1" ht="16.5" customHeight="1" x14ac:dyDescent="0.2">
      <c r="A977" s="7"/>
    </row>
    <row r="978" spans="1:1" ht="16.5" customHeight="1" x14ac:dyDescent="0.2">
      <c r="A978" s="7"/>
    </row>
    <row r="979" spans="1:1" ht="16.5" customHeight="1" x14ac:dyDescent="0.2">
      <c r="A979" s="7"/>
    </row>
    <row r="980" spans="1:1" ht="16.5" customHeight="1" x14ac:dyDescent="0.2">
      <c r="A980" s="7"/>
    </row>
    <row r="981" spans="1:1" ht="16.5" customHeight="1" x14ac:dyDescent="0.2">
      <c r="A981" s="7"/>
    </row>
    <row r="982" spans="1:1" ht="16.5" customHeight="1" x14ac:dyDescent="0.2">
      <c r="A982" s="7"/>
    </row>
    <row r="983" spans="1:1" ht="16.5" customHeight="1" x14ac:dyDescent="0.2">
      <c r="A983" s="7"/>
    </row>
    <row r="984" spans="1:1" ht="16.5" customHeight="1" x14ac:dyDescent="0.2">
      <c r="A984" s="7"/>
    </row>
    <row r="985" spans="1:1" ht="16.5" customHeight="1" x14ac:dyDescent="0.2">
      <c r="A985" s="7"/>
    </row>
    <row r="986" spans="1:1" ht="16.5" customHeight="1" x14ac:dyDescent="0.2">
      <c r="A986" s="7"/>
    </row>
    <row r="987" spans="1:1" ht="16.5" customHeight="1" x14ac:dyDescent="0.2">
      <c r="A987" s="7"/>
    </row>
    <row r="988" spans="1:1" ht="16.5" customHeight="1" x14ac:dyDescent="0.2">
      <c r="A988" s="7"/>
    </row>
    <row r="989" spans="1:1" ht="16.5" customHeight="1" x14ac:dyDescent="0.2">
      <c r="A989" s="7"/>
    </row>
    <row r="990" spans="1:1" ht="16.5" customHeight="1" x14ac:dyDescent="0.2">
      <c r="A990" s="7"/>
    </row>
    <row r="991" spans="1:1" ht="16.5" customHeight="1" x14ac:dyDescent="0.2">
      <c r="A991" s="7"/>
    </row>
    <row r="992" spans="1:1" ht="16.5" customHeight="1" x14ac:dyDescent="0.2">
      <c r="A992" s="7"/>
    </row>
    <row r="993" spans="1:1" ht="16.5" customHeight="1" x14ac:dyDescent="0.2">
      <c r="A993" s="7"/>
    </row>
    <row r="994" spans="1:1" ht="16.5" customHeight="1" x14ac:dyDescent="0.2">
      <c r="A994" s="7"/>
    </row>
    <row r="995" spans="1:1" ht="16.5" customHeight="1" x14ac:dyDescent="0.2">
      <c r="A995" s="7"/>
    </row>
    <row r="996" spans="1:1" ht="16.5" customHeight="1" x14ac:dyDescent="0.2">
      <c r="A996" s="7"/>
    </row>
    <row r="997" spans="1:1" ht="16.5" customHeight="1" x14ac:dyDescent="0.2">
      <c r="A997" s="7"/>
    </row>
    <row r="998" spans="1:1" ht="16.5" customHeight="1" x14ac:dyDescent="0.2">
      <c r="A998" s="7"/>
    </row>
    <row r="999" spans="1:1" ht="16.5" customHeight="1" x14ac:dyDescent="0.2">
      <c r="A999" s="7"/>
    </row>
    <row r="1000" spans="1:1" ht="16.5" customHeight="1" x14ac:dyDescent="0.2">
      <c r="A1000" s="7"/>
    </row>
    <row r="1001" spans="1:1" ht="16.5" customHeight="1" x14ac:dyDescent="0.2">
      <c r="A1001" s="7"/>
    </row>
    <row r="1002" spans="1:1" ht="16.5" customHeight="1" x14ac:dyDescent="0.2">
      <c r="A1002" s="7"/>
    </row>
    <row r="1003" spans="1:1" ht="16.5" customHeight="1" x14ac:dyDescent="0.2">
      <c r="A1003" s="7"/>
    </row>
    <row r="1004" spans="1:1" ht="16.5" customHeight="1" x14ac:dyDescent="0.2">
      <c r="A1004" s="7"/>
    </row>
    <row r="1005" spans="1:1" ht="16.5" customHeight="1" x14ac:dyDescent="0.2">
      <c r="A1005" s="7"/>
    </row>
    <row r="1006" spans="1:1" ht="16.5" customHeight="1" x14ac:dyDescent="0.2">
      <c r="A1006" s="7"/>
    </row>
    <row r="1007" spans="1:1" ht="16.5" customHeight="1" x14ac:dyDescent="0.2">
      <c r="A1007" s="7"/>
    </row>
    <row r="1008" spans="1:1" ht="16.5" customHeight="1" x14ac:dyDescent="0.2">
      <c r="A1008" s="7"/>
    </row>
    <row r="1009" spans="1:1" ht="16.5" customHeight="1" x14ac:dyDescent="0.2">
      <c r="A1009" s="7"/>
    </row>
    <row r="1010" spans="1:1" ht="16.5" customHeight="1" x14ac:dyDescent="0.2">
      <c r="A1010" s="7"/>
    </row>
    <row r="1011" spans="1:1" ht="16.5" customHeight="1" x14ac:dyDescent="0.2">
      <c r="A1011" s="7"/>
    </row>
    <row r="1012" spans="1:1" ht="16.5" customHeight="1" x14ac:dyDescent="0.2">
      <c r="A1012" s="7"/>
    </row>
    <row r="1013" spans="1:1" ht="16.5" customHeight="1" x14ac:dyDescent="0.2">
      <c r="A1013" s="7"/>
    </row>
    <row r="1014" spans="1:1" ht="16.5" customHeight="1" x14ac:dyDescent="0.2">
      <c r="A1014" s="7"/>
    </row>
    <row r="1015" spans="1:1" ht="16.5" customHeight="1" x14ac:dyDescent="0.2">
      <c r="A1015" s="7"/>
    </row>
    <row r="1016" spans="1:1" ht="16.5" customHeight="1" x14ac:dyDescent="0.2">
      <c r="A1016" s="7"/>
    </row>
    <row r="1017" spans="1:1" ht="16.5" customHeight="1" x14ac:dyDescent="0.2">
      <c r="A1017" s="7"/>
    </row>
    <row r="1018" spans="1:1" ht="16.5" customHeight="1" x14ac:dyDescent="0.2">
      <c r="A1018" s="7"/>
    </row>
    <row r="1019" spans="1:1" ht="16.5" customHeight="1" x14ac:dyDescent="0.2">
      <c r="A1019" s="7"/>
    </row>
    <row r="1020" spans="1:1" ht="16.5" customHeight="1" x14ac:dyDescent="0.2">
      <c r="A1020" s="7"/>
    </row>
    <row r="1021" spans="1:1" ht="16.5" customHeight="1" x14ac:dyDescent="0.2">
      <c r="A1021" s="7"/>
    </row>
    <row r="1022" spans="1:1" ht="16.5" customHeight="1" x14ac:dyDescent="0.2">
      <c r="A1022" s="7"/>
    </row>
    <row r="1023" spans="1:1" ht="16.5" customHeight="1" x14ac:dyDescent="0.2">
      <c r="A1023" s="7"/>
    </row>
    <row r="1024" spans="1:1" ht="16.5" customHeight="1" x14ac:dyDescent="0.2">
      <c r="A1024" s="7"/>
    </row>
    <row r="1025" spans="1:1" ht="16.5" customHeight="1" x14ac:dyDescent="0.2">
      <c r="A1025" s="7"/>
    </row>
    <row r="1026" spans="1:1" ht="16.5" customHeight="1" x14ac:dyDescent="0.2">
      <c r="A1026" s="7"/>
    </row>
    <row r="1027" spans="1:1" ht="16.5" customHeight="1" x14ac:dyDescent="0.2">
      <c r="A1027" s="7"/>
    </row>
    <row r="1028" spans="1:1" ht="16.5" customHeight="1" x14ac:dyDescent="0.2">
      <c r="A1028" s="7"/>
    </row>
    <row r="1029" spans="1:1" ht="16.5" customHeight="1" x14ac:dyDescent="0.2">
      <c r="A1029" s="7"/>
    </row>
    <row r="1030" spans="1:1" ht="16.5" customHeight="1" x14ac:dyDescent="0.2">
      <c r="A1030" s="7"/>
    </row>
    <row r="1031" spans="1:1" ht="16.5" customHeight="1" x14ac:dyDescent="0.2">
      <c r="A1031" s="7"/>
    </row>
    <row r="1032" spans="1:1" ht="16.5" customHeight="1" x14ac:dyDescent="0.2">
      <c r="A1032" s="7"/>
    </row>
    <row r="1033" spans="1:1" ht="16.5" customHeight="1" x14ac:dyDescent="0.2">
      <c r="A1033" s="7"/>
    </row>
    <row r="1034" spans="1:1" ht="16.5" customHeight="1" x14ac:dyDescent="0.2">
      <c r="A1034" s="7"/>
    </row>
    <row r="1035" spans="1:1" ht="16.5" customHeight="1" x14ac:dyDescent="0.2">
      <c r="A1035" s="7"/>
    </row>
    <row r="1036" spans="1:1" ht="16.5" customHeight="1" x14ac:dyDescent="0.2">
      <c r="A1036" s="7"/>
    </row>
    <row r="1037" spans="1:1" ht="16.5" customHeight="1" x14ac:dyDescent="0.2">
      <c r="A1037" s="7"/>
    </row>
    <row r="1038" spans="1:1" ht="16.5" customHeight="1" x14ac:dyDescent="0.2">
      <c r="A1038" s="7"/>
    </row>
    <row r="1039" spans="1:1" ht="16.5" customHeight="1" x14ac:dyDescent="0.2">
      <c r="A1039" s="7"/>
    </row>
    <row r="1040" spans="1:1" ht="16.5" customHeight="1" x14ac:dyDescent="0.2">
      <c r="A1040" s="7"/>
    </row>
    <row r="1041" spans="1:1" ht="16.5" customHeight="1" x14ac:dyDescent="0.2">
      <c r="A1041" s="7"/>
    </row>
    <row r="1042" spans="1:1" ht="16.5" customHeight="1" x14ac:dyDescent="0.2">
      <c r="A1042" s="7"/>
    </row>
    <row r="1043" spans="1:1" ht="16.5" customHeight="1" x14ac:dyDescent="0.2">
      <c r="A1043" s="7"/>
    </row>
    <row r="1044" spans="1:1" ht="16.5" customHeight="1" x14ac:dyDescent="0.2">
      <c r="A1044" s="7"/>
    </row>
    <row r="1045" spans="1:1" ht="16.5" customHeight="1" x14ac:dyDescent="0.2">
      <c r="A1045" s="7"/>
    </row>
    <row r="1046" spans="1:1" ht="16.5" customHeight="1" x14ac:dyDescent="0.2">
      <c r="A1046" s="7"/>
    </row>
    <row r="1047" spans="1:1" ht="16.5" customHeight="1" x14ac:dyDescent="0.2">
      <c r="A1047" s="7"/>
    </row>
    <row r="1048" spans="1:1" ht="16.5" customHeight="1" x14ac:dyDescent="0.2">
      <c r="A1048" s="7"/>
    </row>
    <row r="1049" spans="1:1" ht="16.5" customHeight="1" x14ac:dyDescent="0.2">
      <c r="A1049" s="7"/>
    </row>
    <row r="1050" spans="1:1" ht="16.5" customHeight="1" x14ac:dyDescent="0.2">
      <c r="A1050" s="7"/>
    </row>
    <row r="1051" spans="1:1" ht="16.5" customHeight="1" x14ac:dyDescent="0.2">
      <c r="A1051" s="7"/>
    </row>
    <row r="1052" spans="1:1" ht="16.5" customHeight="1" x14ac:dyDescent="0.2">
      <c r="A1052" s="7"/>
    </row>
    <row r="1053" spans="1:1" ht="16.5" customHeight="1" x14ac:dyDescent="0.2">
      <c r="A1053" s="7"/>
    </row>
    <row r="1054" spans="1:1" ht="16.5" customHeight="1" x14ac:dyDescent="0.2">
      <c r="A1054" s="7"/>
    </row>
    <row r="1055" spans="1:1" ht="16.5" customHeight="1" x14ac:dyDescent="0.2">
      <c r="A1055" s="7"/>
    </row>
    <row r="1056" spans="1:1" ht="16.5" customHeight="1" x14ac:dyDescent="0.2">
      <c r="A1056" s="7"/>
    </row>
    <row r="1057" spans="1:1" ht="16.5" customHeight="1" x14ac:dyDescent="0.2">
      <c r="A1057" s="7"/>
    </row>
    <row r="1058" spans="1:1" ht="16.5" customHeight="1" x14ac:dyDescent="0.2">
      <c r="A1058" s="7"/>
    </row>
    <row r="1059" spans="1:1" ht="16.5" customHeight="1" x14ac:dyDescent="0.2">
      <c r="A1059" s="7"/>
    </row>
    <row r="1060" spans="1:1" ht="16.5" customHeight="1" x14ac:dyDescent="0.2">
      <c r="A1060" s="7"/>
    </row>
    <row r="1061" spans="1:1" ht="16.5" customHeight="1" x14ac:dyDescent="0.2">
      <c r="A1061" s="7"/>
    </row>
    <row r="1062" spans="1:1" ht="16.5" customHeight="1" x14ac:dyDescent="0.2">
      <c r="A1062" s="7"/>
    </row>
    <row r="1063" spans="1:1" ht="16.5" customHeight="1" x14ac:dyDescent="0.2">
      <c r="A1063" s="7"/>
    </row>
    <row r="1064" spans="1:1" ht="16.5" customHeight="1" x14ac:dyDescent="0.2">
      <c r="A1064" s="7"/>
    </row>
    <row r="1065" spans="1:1" ht="16.5" customHeight="1" x14ac:dyDescent="0.2">
      <c r="A1065" s="7"/>
    </row>
    <row r="1066" spans="1:1" ht="16.5" customHeight="1" x14ac:dyDescent="0.2">
      <c r="A1066" s="7"/>
    </row>
    <row r="1067" spans="1:1" ht="16.5" customHeight="1" x14ac:dyDescent="0.2">
      <c r="A1067" s="7"/>
    </row>
    <row r="1068" spans="1:1" ht="16.5" customHeight="1" x14ac:dyDescent="0.2">
      <c r="A1068" s="7"/>
    </row>
    <row r="1069" spans="1:1" ht="16.5" customHeight="1" x14ac:dyDescent="0.2">
      <c r="A1069" s="7"/>
    </row>
    <row r="1070" spans="1:1" ht="16.5" customHeight="1" x14ac:dyDescent="0.2">
      <c r="A1070" s="7"/>
    </row>
    <row r="1071" spans="1:1" ht="16.5" customHeight="1" x14ac:dyDescent="0.2">
      <c r="A1071" s="7"/>
    </row>
    <row r="1072" spans="1:1" ht="16.5" customHeight="1" x14ac:dyDescent="0.2">
      <c r="A1072" s="7"/>
    </row>
    <row r="1073" spans="1:1" ht="16.5" customHeight="1" x14ac:dyDescent="0.2">
      <c r="A1073" s="7"/>
    </row>
    <row r="1074" spans="1:1" ht="16.5" customHeight="1" x14ac:dyDescent="0.2">
      <c r="A1074" s="7"/>
    </row>
    <row r="1075" spans="1:1" ht="16.5" customHeight="1" x14ac:dyDescent="0.2">
      <c r="A1075" s="7"/>
    </row>
    <row r="1076" spans="1:1" ht="16.5" customHeight="1" x14ac:dyDescent="0.2">
      <c r="A1076" s="7"/>
    </row>
    <row r="1077" spans="1:1" ht="16.5" customHeight="1" x14ac:dyDescent="0.2">
      <c r="A1077" s="7"/>
    </row>
    <row r="1078" spans="1:1" ht="16.5" customHeight="1" x14ac:dyDescent="0.2">
      <c r="A1078" s="7"/>
    </row>
    <row r="1079" spans="1:1" ht="16.5" customHeight="1" x14ac:dyDescent="0.2">
      <c r="A1079" s="7"/>
    </row>
    <row r="1080" spans="1:1" ht="16.5" customHeight="1" x14ac:dyDescent="0.2">
      <c r="A1080" s="7"/>
    </row>
    <row r="1081" spans="1:1" ht="16.5" customHeight="1" x14ac:dyDescent="0.2">
      <c r="A1081" s="7"/>
    </row>
    <row r="1082" spans="1:1" ht="16.5" customHeight="1" x14ac:dyDescent="0.2">
      <c r="A1082" s="7"/>
    </row>
    <row r="1083" spans="1:1" ht="16.5" customHeight="1" x14ac:dyDescent="0.2">
      <c r="A1083" s="7"/>
    </row>
    <row r="1084" spans="1:1" ht="16.5" customHeight="1" x14ac:dyDescent="0.2">
      <c r="A1084" s="7"/>
    </row>
    <row r="1085" spans="1:1" ht="16.5" customHeight="1" x14ac:dyDescent="0.2">
      <c r="A1085" s="7"/>
    </row>
    <row r="1086" spans="1:1" ht="16.5" customHeight="1" x14ac:dyDescent="0.2">
      <c r="A1086" s="7"/>
    </row>
    <row r="1087" spans="1:1" ht="16.5" customHeight="1" x14ac:dyDescent="0.2">
      <c r="A1087" s="7"/>
    </row>
    <row r="1088" spans="1:1" ht="16.5" customHeight="1" x14ac:dyDescent="0.2">
      <c r="A1088" s="7"/>
    </row>
    <row r="1089" spans="1:1" ht="16.5" customHeight="1" x14ac:dyDescent="0.2">
      <c r="A1089" s="7"/>
    </row>
    <row r="1090" spans="1:1" ht="16.5" customHeight="1" x14ac:dyDescent="0.2">
      <c r="A1090" s="7"/>
    </row>
    <row r="1091" spans="1:1" ht="16.5" customHeight="1" x14ac:dyDescent="0.2">
      <c r="A1091" s="7"/>
    </row>
    <row r="1092" spans="1:1" ht="16.5" customHeight="1" x14ac:dyDescent="0.2">
      <c r="A1092" s="7"/>
    </row>
    <row r="1093" spans="1:1" ht="16.5" customHeight="1" x14ac:dyDescent="0.2">
      <c r="A1093" s="7"/>
    </row>
    <row r="1094" spans="1:1" ht="16.5" customHeight="1" x14ac:dyDescent="0.2">
      <c r="A1094" s="7"/>
    </row>
    <row r="1095" spans="1:1" ht="16.5" customHeight="1" x14ac:dyDescent="0.2">
      <c r="A1095" s="7"/>
    </row>
    <row r="1096" spans="1:1" ht="16.5" customHeight="1" x14ac:dyDescent="0.2">
      <c r="A1096" s="7"/>
    </row>
    <row r="1097" spans="1:1" ht="16.5" customHeight="1" x14ac:dyDescent="0.2">
      <c r="A1097" s="7"/>
    </row>
    <row r="1098" spans="1:1" ht="16.5" customHeight="1" x14ac:dyDescent="0.2">
      <c r="A1098" s="7"/>
    </row>
    <row r="1099" spans="1:1" ht="16.5" customHeight="1" x14ac:dyDescent="0.2">
      <c r="A1099" s="7"/>
    </row>
    <row r="1100" spans="1:1" ht="16.5" customHeight="1" x14ac:dyDescent="0.2">
      <c r="A1100" s="7"/>
    </row>
    <row r="1101" spans="1:1" ht="16.5" customHeight="1" x14ac:dyDescent="0.2">
      <c r="A1101" s="7"/>
    </row>
    <row r="1102" spans="1:1" ht="16.5" customHeight="1" x14ac:dyDescent="0.2">
      <c r="A1102" s="7"/>
    </row>
    <row r="1103" spans="1:1" ht="16.5" customHeight="1" x14ac:dyDescent="0.2">
      <c r="A1103" s="7"/>
    </row>
    <row r="1104" spans="1:1" ht="16.5" customHeight="1" x14ac:dyDescent="0.2">
      <c r="A1104" s="7"/>
    </row>
    <row r="1105" spans="1:1" ht="16.5" customHeight="1" x14ac:dyDescent="0.2">
      <c r="A1105" s="7"/>
    </row>
    <row r="1106" spans="1:1" ht="16.5" customHeight="1" x14ac:dyDescent="0.2">
      <c r="A1106" s="7"/>
    </row>
    <row r="1107" spans="1:1" ht="16.5" customHeight="1" x14ac:dyDescent="0.2">
      <c r="A1107" s="7"/>
    </row>
    <row r="1108" spans="1:1" ht="16.5" customHeight="1" x14ac:dyDescent="0.2">
      <c r="A1108" s="7"/>
    </row>
    <row r="1109" spans="1:1" ht="16.5" customHeight="1" x14ac:dyDescent="0.2">
      <c r="A1109" s="7"/>
    </row>
    <row r="1110" spans="1:1" ht="16.5" customHeight="1" x14ac:dyDescent="0.2">
      <c r="A1110" s="7"/>
    </row>
    <row r="1111" spans="1:1" ht="16.5" customHeight="1" x14ac:dyDescent="0.2">
      <c r="A1111" s="7"/>
    </row>
    <row r="1112" spans="1:1" ht="16.5" customHeight="1" x14ac:dyDescent="0.2">
      <c r="A1112" s="7"/>
    </row>
    <row r="1113" spans="1:1" ht="16.5" customHeight="1" x14ac:dyDescent="0.2">
      <c r="A1113" s="7"/>
    </row>
    <row r="1114" spans="1:1" ht="16.5" customHeight="1" x14ac:dyDescent="0.2">
      <c r="A1114" s="7"/>
    </row>
    <row r="1115" spans="1:1" ht="16.5" customHeight="1" x14ac:dyDescent="0.2">
      <c r="A1115" s="7"/>
    </row>
    <row r="1116" spans="1:1" ht="16.5" customHeight="1" x14ac:dyDescent="0.2">
      <c r="A1116" s="7"/>
    </row>
    <row r="1117" spans="1:1" ht="16.5" customHeight="1" x14ac:dyDescent="0.2">
      <c r="A1117" s="7"/>
    </row>
    <row r="1118" spans="1:1" ht="16.5" customHeight="1" x14ac:dyDescent="0.2">
      <c r="A1118" s="7"/>
    </row>
    <row r="1119" spans="1:1" ht="16.5" customHeight="1" x14ac:dyDescent="0.2">
      <c r="A1119" s="7"/>
    </row>
    <row r="1120" spans="1:1" ht="16.5" customHeight="1" x14ac:dyDescent="0.2">
      <c r="A1120" s="7"/>
    </row>
    <row r="1121" spans="1:1" ht="16.5" customHeight="1" x14ac:dyDescent="0.2">
      <c r="A1121" s="7"/>
    </row>
    <row r="1122" spans="1:1" ht="16.5" customHeight="1" x14ac:dyDescent="0.2">
      <c r="A1122" s="7"/>
    </row>
    <row r="1123" spans="1:1" ht="16.5" customHeight="1" x14ac:dyDescent="0.2">
      <c r="A1123" s="7"/>
    </row>
    <row r="1124" spans="1:1" ht="16.5" customHeight="1" x14ac:dyDescent="0.2">
      <c r="A1124" s="7"/>
    </row>
    <row r="1125" spans="1:1" ht="16.5" customHeight="1" x14ac:dyDescent="0.2">
      <c r="A1125" s="7"/>
    </row>
    <row r="1126" spans="1:1" ht="16.5" customHeight="1" x14ac:dyDescent="0.2">
      <c r="A1126" s="7"/>
    </row>
    <row r="1127" spans="1:1" ht="16.5" customHeight="1" x14ac:dyDescent="0.2">
      <c r="A1127" s="7"/>
    </row>
    <row r="1128" spans="1:1" ht="16.5" customHeight="1" x14ac:dyDescent="0.2">
      <c r="A1128" s="7"/>
    </row>
    <row r="1129" spans="1:1" ht="16.5" customHeight="1" x14ac:dyDescent="0.2">
      <c r="A1129" s="7"/>
    </row>
    <row r="1130" spans="1:1" ht="16.5" customHeight="1" x14ac:dyDescent="0.2">
      <c r="A1130" s="7"/>
    </row>
    <row r="1131" spans="1:1" ht="16.5" customHeight="1" x14ac:dyDescent="0.2">
      <c r="A1131" s="7"/>
    </row>
    <row r="1132" spans="1:1" ht="16.5" customHeight="1" x14ac:dyDescent="0.2">
      <c r="A1132" s="7"/>
    </row>
    <row r="1133" spans="1:1" ht="16.5" customHeight="1" x14ac:dyDescent="0.2">
      <c r="A1133" s="7"/>
    </row>
    <row r="1134" spans="1:1" ht="16.5" customHeight="1" x14ac:dyDescent="0.2">
      <c r="A1134" s="7"/>
    </row>
    <row r="1135" spans="1:1" ht="16.5" customHeight="1" x14ac:dyDescent="0.2">
      <c r="A1135" s="7"/>
    </row>
    <row r="1136" spans="1:1" ht="16.5" customHeight="1" x14ac:dyDescent="0.2">
      <c r="A1136" s="7"/>
    </row>
    <row r="1137" spans="1:1" ht="16.5" customHeight="1" x14ac:dyDescent="0.2">
      <c r="A1137" s="7"/>
    </row>
    <row r="1138" spans="1:1" ht="16.5" customHeight="1" x14ac:dyDescent="0.2">
      <c r="A1138" s="7"/>
    </row>
    <row r="1139" spans="1:1" ht="16.5" customHeight="1" x14ac:dyDescent="0.2">
      <c r="A1139" s="7"/>
    </row>
    <row r="1140" spans="1:1" ht="16.5" customHeight="1" x14ac:dyDescent="0.2">
      <c r="A1140" s="7"/>
    </row>
    <row r="1141" spans="1:1" ht="16.5" customHeight="1" x14ac:dyDescent="0.2">
      <c r="A1141" s="7"/>
    </row>
    <row r="1142" spans="1:1" ht="16.5" customHeight="1" x14ac:dyDescent="0.2">
      <c r="A1142" s="7"/>
    </row>
    <row r="1143" spans="1:1" ht="16.5" customHeight="1" x14ac:dyDescent="0.2">
      <c r="A1143" s="7"/>
    </row>
    <row r="1144" spans="1:1" ht="16.5" customHeight="1" x14ac:dyDescent="0.2">
      <c r="A1144" s="7"/>
    </row>
    <row r="1145" spans="1:1" ht="16.5" customHeight="1" x14ac:dyDescent="0.2">
      <c r="A1145" s="7"/>
    </row>
    <row r="1146" spans="1:1" ht="16.5" customHeight="1" x14ac:dyDescent="0.2">
      <c r="A1146" s="7"/>
    </row>
    <row r="1147" spans="1:1" ht="16.5" customHeight="1" x14ac:dyDescent="0.2">
      <c r="A1147" s="7"/>
    </row>
    <row r="1148" spans="1:1" ht="16.5" customHeight="1" x14ac:dyDescent="0.2">
      <c r="A1148" s="7"/>
    </row>
    <row r="1149" spans="1:1" ht="16.5" customHeight="1" x14ac:dyDescent="0.2">
      <c r="A1149" s="7"/>
    </row>
    <row r="1150" spans="1:1" ht="16.5" customHeight="1" x14ac:dyDescent="0.2">
      <c r="A1150" s="7"/>
    </row>
    <row r="1151" spans="1:1" ht="16.5" customHeight="1" x14ac:dyDescent="0.2">
      <c r="A1151" s="7"/>
    </row>
    <row r="1152" spans="1:1" ht="16.5" customHeight="1" x14ac:dyDescent="0.2">
      <c r="A1152" s="7"/>
    </row>
    <row r="1153" spans="1:1" ht="16.5" customHeight="1" x14ac:dyDescent="0.2">
      <c r="A1153" s="7"/>
    </row>
    <row r="1154" spans="1:1" ht="16.5" customHeight="1" x14ac:dyDescent="0.2">
      <c r="A1154" s="7"/>
    </row>
    <row r="1155" spans="1:1" ht="16.5" customHeight="1" x14ac:dyDescent="0.2">
      <c r="A1155" s="7"/>
    </row>
    <row r="1156" spans="1:1" ht="16.5" customHeight="1" x14ac:dyDescent="0.2">
      <c r="A1156" s="7"/>
    </row>
    <row r="1157" spans="1:1" ht="16.5" customHeight="1" x14ac:dyDescent="0.2">
      <c r="A1157" s="7"/>
    </row>
    <row r="1158" spans="1:1" ht="16.5" customHeight="1" x14ac:dyDescent="0.2">
      <c r="A1158" s="7"/>
    </row>
    <row r="1159" spans="1:1" ht="16.5" customHeight="1" x14ac:dyDescent="0.2">
      <c r="A1159" s="7"/>
    </row>
    <row r="1160" spans="1:1" ht="16.5" customHeight="1" x14ac:dyDescent="0.2">
      <c r="A1160" s="7"/>
    </row>
    <row r="1161" spans="1:1" ht="16.5" customHeight="1" x14ac:dyDescent="0.2">
      <c r="A1161" s="7"/>
    </row>
    <row r="1162" spans="1:1" ht="16.5" customHeight="1" x14ac:dyDescent="0.2">
      <c r="A1162" s="7"/>
    </row>
    <row r="1163" spans="1:1" ht="16.5" customHeight="1" x14ac:dyDescent="0.2">
      <c r="A1163" s="7"/>
    </row>
    <row r="1164" spans="1:1" ht="16.5" customHeight="1" x14ac:dyDescent="0.2">
      <c r="A1164" s="7"/>
    </row>
    <row r="1165" spans="1:1" ht="16.5" customHeight="1" x14ac:dyDescent="0.2">
      <c r="A1165" s="7"/>
    </row>
    <row r="1166" spans="1:1" ht="16.5" customHeight="1" x14ac:dyDescent="0.2">
      <c r="A1166" s="7"/>
    </row>
    <row r="1167" spans="1:1" ht="16.5" customHeight="1" x14ac:dyDescent="0.2">
      <c r="A1167" s="7"/>
    </row>
    <row r="1168" spans="1:1" ht="16.5" customHeight="1" x14ac:dyDescent="0.2">
      <c r="A1168" s="7"/>
    </row>
    <row r="1169" spans="1:1" ht="16.5" customHeight="1" x14ac:dyDescent="0.2">
      <c r="A1169" s="7"/>
    </row>
    <row r="1170" spans="1:1" ht="16.5" customHeight="1" x14ac:dyDescent="0.2">
      <c r="A1170" s="7"/>
    </row>
    <row r="1171" spans="1:1" ht="16.5" customHeight="1" x14ac:dyDescent="0.2">
      <c r="A1171" s="7"/>
    </row>
    <row r="1172" spans="1:1" ht="16.5" customHeight="1" x14ac:dyDescent="0.2">
      <c r="A1172" s="7"/>
    </row>
    <row r="1173" spans="1:1" ht="16.5" customHeight="1" x14ac:dyDescent="0.2">
      <c r="A1173" s="7"/>
    </row>
    <row r="1174" spans="1:1" ht="16.5" customHeight="1" x14ac:dyDescent="0.2">
      <c r="A1174" s="7"/>
    </row>
    <row r="1175" spans="1:1" ht="16.5" customHeight="1" x14ac:dyDescent="0.2">
      <c r="A1175" s="7"/>
    </row>
    <row r="1176" spans="1:1" ht="16.5" customHeight="1" x14ac:dyDescent="0.2">
      <c r="A1176" s="7"/>
    </row>
    <row r="1177" spans="1:1" ht="16.5" customHeight="1" x14ac:dyDescent="0.2">
      <c r="A1177" s="7"/>
    </row>
    <row r="1178" spans="1:1" ht="16.5" customHeight="1" x14ac:dyDescent="0.2">
      <c r="A1178" s="7"/>
    </row>
    <row r="1179" spans="1:1" ht="16.5" customHeight="1" x14ac:dyDescent="0.2">
      <c r="A1179" s="7"/>
    </row>
    <row r="1180" spans="1:1" ht="16.5" customHeight="1" x14ac:dyDescent="0.2">
      <c r="A1180" s="7"/>
    </row>
    <row r="1181" spans="1:1" ht="16.5" customHeight="1" x14ac:dyDescent="0.2">
      <c r="A1181" s="7"/>
    </row>
    <row r="1182" spans="1:1" ht="16.5" customHeight="1" x14ac:dyDescent="0.2">
      <c r="A1182" s="7"/>
    </row>
    <row r="1183" spans="1:1" ht="16.5" customHeight="1" x14ac:dyDescent="0.2">
      <c r="A1183" s="7"/>
    </row>
    <row r="1184" spans="1:1" ht="16.5" customHeight="1" x14ac:dyDescent="0.2">
      <c r="A1184" s="7"/>
    </row>
    <row r="1185" spans="1:1" ht="16.5" customHeight="1" x14ac:dyDescent="0.2">
      <c r="A1185" s="7"/>
    </row>
    <row r="1186" spans="1:1" ht="16.5" customHeight="1" x14ac:dyDescent="0.2">
      <c r="A1186" s="7"/>
    </row>
    <row r="1187" spans="1:1" ht="16.5" customHeight="1" x14ac:dyDescent="0.2">
      <c r="A1187" s="7"/>
    </row>
    <row r="1188" spans="1:1" ht="16.5" customHeight="1" x14ac:dyDescent="0.2">
      <c r="A1188" s="7"/>
    </row>
    <row r="1189" spans="1:1" ht="16.5" customHeight="1" x14ac:dyDescent="0.2">
      <c r="A1189" s="7"/>
    </row>
    <row r="1190" spans="1:1" ht="16.5" customHeight="1" x14ac:dyDescent="0.2">
      <c r="A1190" s="7"/>
    </row>
    <row r="1191" spans="1:1" ht="16.5" customHeight="1" x14ac:dyDescent="0.2">
      <c r="A1191" s="7"/>
    </row>
    <row r="1192" spans="1:1" ht="16.5" customHeight="1" x14ac:dyDescent="0.2">
      <c r="A1192" s="7"/>
    </row>
    <row r="1193" spans="1:1" ht="16.5" customHeight="1" x14ac:dyDescent="0.2">
      <c r="A1193" s="7"/>
    </row>
    <row r="1194" spans="1:1" ht="16.5" customHeight="1" x14ac:dyDescent="0.2">
      <c r="A1194" s="7"/>
    </row>
    <row r="1195" spans="1:1" ht="16.5" customHeight="1" x14ac:dyDescent="0.2">
      <c r="A1195" s="7"/>
    </row>
    <row r="1196" spans="1:1" ht="16.5" customHeight="1" x14ac:dyDescent="0.2">
      <c r="A1196" s="7"/>
    </row>
    <row r="1197" spans="1:1" ht="16.5" customHeight="1" x14ac:dyDescent="0.2">
      <c r="A1197" s="7"/>
    </row>
    <row r="1198" spans="1:1" ht="16.5" customHeight="1" x14ac:dyDescent="0.2">
      <c r="A1198" s="7"/>
    </row>
    <row r="1199" spans="1:1" ht="16.5" customHeight="1" x14ac:dyDescent="0.2">
      <c r="A1199" s="7"/>
    </row>
    <row r="1200" spans="1:1" ht="16.5" customHeight="1" x14ac:dyDescent="0.2">
      <c r="A1200" s="7"/>
    </row>
    <row r="1201" spans="1:1" ht="16.5" customHeight="1" x14ac:dyDescent="0.2">
      <c r="A1201" s="7"/>
    </row>
    <row r="1202" spans="1:1" ht="16.5" customHeight="1" x14ac:dyDescent="0.2">
      <c r="A1202" s="7"/>
    </row>
    <row r="1203" spans="1:1" ht="16.5" customHeight="1" x14ac:dyDescent="0.2">
      <c r="A1203" s="7"/>
    </row>
    <row r="1204" spans="1:1" ht="16.5" customHeight="1" x14ac:dyDescent="0.2">
      <c r="A1204" s="7"/>
    </row>
    <row r="1205" spans="1:1" ht="16.5" customHeight="1" x14ac:dyDescent="0.2">
      <c r="A1205" s="7"/>
    </row>
    <row r="1206" spans="1:1" ht="16.5" customHeight="1" x14ac:dyDescent="0.2">
      <c r="A1206" s="7"/>
    </row>
    <row r="1207" spans="1:1" ht="16.5" customHeight="1" x14ac:dyDescent="0.2">
      <c r="A1207" s="7"/>
    </row>
    <row r="1208" spans="1:1" ht="16.5" customHeight="1" x14ac:dyDescent="0.2">
      <c r="A1208" s="7"/>
    </row>
    <row r="1209" spans="1:1" ht="16.5" customHeight="1" x14ac:dyDescent="0.2">
      <c r="A1209" s="7"/>
    </row>
    <row r="1210" spans="1:1" ht="16.5" customHeight="1" x14ac:dyDescent="0.2">
      <c r="A1210" s="7"/>
    </row>
    <row r="1211" spans="1:1" ht="16.5" customHeight="1" x14ac:dyDescent="0.2">
      <c r="A1211" s="7"/>
    </row>
    <row r="1212" spans="1:1" ht="16.5" customHeight="1" x14ac:dyDescent="0.2">
      <c r="A1212" s="7"/>
    </row>
    <row r="1213" spans="1:1" ht="16.5" customHeight="1" x14ac:dyDescent="0.2">
      <c r="A1213" s="7"/>
    </row>
    <row r="1214" spans="1:1" ht="16.5" customHeight="1" x14ac:dyDescent="0.2">
      <c r="A1214" s="7"/>
    </row>
    <row r="1215" spans="1:1" ht="16.5" customHeight="1" x14ac:dyDescent="0.2">
      <c r="A1215" s="7"/>
    </row>
    <row r="1216" spans="1:1" ht="16.5" customHeight="1" x14ac:dyDescent="0.2">
      <c r="A1216" s="7"/>
    </row>
    <row r="1217" spans="1:1" ht="16.5" customHeight="1" x14ac:dyDescent="0.2">
      <c r="A1217" s="7"/>
    </row>
    <row r="1218" spans="1:1" ht="16.5" customHeight="1" x14ac:dyDescent="0.2">
      <c r="A1218" s="7"/>
    </row>
    <row r="1219" spans="1:1" ht="16.5" customHeight="1" x14ac:dyDescent="0.2">
      <c r="A1219" s="7"/>
    </row>
    <row r="1220" spans="1:1" ht="16.5" customHeight="1" x14ac:dyDescent="0.2">
      <c r="A1220" s="7"/>
    </row>
    <row r="1221" spans="1:1" ht="16.5" customHeight="1" x14ac:dyDescent="0.2">
      <c r="A1221" s="7"/>
    </row>
    <row r="1222" spans="1:1" ht="16.5" customHeight="1" x14ac:dyDescent="0.2">
      <c r="A1222" s="7"/>
    </row>
    <row r="1223" spans="1:1" ht="16.5" customHeight="1" x14ac:dyDescent="0.2">
      <c r="A1223" s="7"/>
    </row>
    <row r="1224" spans="1:1" ht="16.5" customHeight="1" x14ac:dyDescent="0.2">
      <c r="A1224" s="7"/>
    </row>
    <row r="1225" spans="1:1" ht="16.5" customHeight="1" x14ac:dyDescent="0.2">
      <c r="A1225" s="7"/>
    </row>
    <row r="1226" spans="1:1" ht="16.5" customHeight="1" x14ac:dyDescent="0.2">
      <c r="A1226" s="7"/>
    </row>
    <row r="1227" spans="1:1" ht="16.5" customHeight="1" x14ac:dyDescent="0.2">
      <c r="A1227" s="7"/>
    </row>
    <row r="1228" spans="1:1" ht="16.5" customHeight="1" x14ac:dyDescent="0.2">
      <c r="A1228" s="7"/>
    </row>
    <row r="1229" spans="1:1" ht="16.5" customHeight="1" x14ac:dyDescent="0.2">
      <c r="A1229" s="7"/>
    </row>
    <row r="1230" spans="1:1" ht="16.5" customHeight="1" x14ac:dyDescent="0.2">
      <c r="A1230" s="7"/>
    </row>
    <row r="1231" spans="1:1" ht="16.5" customHeight="1" x14ac:dyDescent="0.2">
      <c r="A1231" s="7"/>
    </row>
    <row r="1232" spans="1:1" ht="16.5" customHeight="1" x14ac:dyDescent="0.2">
      <c r="A1232" s="7"/>
    </row>
    <row r="1233" spans="1:1" ht="16.5" customHeight="1" x14ac:dyDescent="0.2">
      <c r="A1233" s="7"/>
    </row>
    <row r="1234" spans="1:1" ht="16.5" customHeight="1" x14ac:dyDescent="0.2">
      <c r="A1234" s="7"/>
    </row>
    <row r="1235" spans="1:1" ht="16.5" customHeight="1" x14ac:dyDescent="0.2">
      <c r="A1235" s="7"/>
    </row>
    <row r="1236" spans="1:1" ht="16.5" customHeight="1" x14ac:dyDescent="0.2">
      <c r="A1236" s="7"/>
    </row>
    <row r="1237" spans="1:1" ht="16.5" customHeight="1" x14ac:dyDescent="0.2">
      <c r="A1237" s="7"/>
    </row>
    <row r="1238" spans="1:1" ht="16.5" customHeight="1" x14ac:dyDescent="0.2">
      <c r="A1238" s="7"/>
    </row>
    <row r="1239" spans="1:1" ht="16.5" customHeight="1" x14ac:dyDescent="0.2">
      <c r="A1239" s="7"/>
    </row>
    <row r="1240" spans="1:1" ht="16.5" customHeight="1" x14ac:dyDescent="0.2">
      <c r="A1240" s="7"/>
    </row>
    <row r="1241" spans="1:1" ht="16.5" customHeight="1" x14ac:dyDescent="0.2">
      <c r="A1241" s="7"/>
    </row>
    <row r="1242" spans="1:1" ht="16.5" customHeight="1" x14ac:dyDescent="0.2">
      <c r="A1242" s="7"/>
    </row>
    <row r="1243" spans="1:1" ht="16.5" customHeight="1" x14ac:dyDescent="0.2">
      <c r="A1243" s="7"/>
    </row>
    <row r="1244" spans="1:1" ht="16.5" customHeight="1" x14ac:dyDescent="0.2">
      <c r="A1244" s="7"/>
    </row>
    <row r="1245" spans="1:1" ht="16.5" customHeight="1" x14ac:dyDescent="0.2">
      <c r="A1245" s="7"/>
    </row>
    <row r="1246" spans="1:1" ht="16.5" customHeight="1" x14ac:dyDescent="0.2">
      <c r="A1246" s="7"/>
    </row>
    <row r="1247" spans="1:1" ht="16.5" customHeight="1" x14ac:dyDescent="0.2">
      <c r="A1247" s="7"/>
    </row>
    <row r="1248" spans="1:1" ht="16.5" customHeight="1" x14ac:dyDescent="0.2">
      <c r="A1248" s="7"/>
    </row>
    <row r="1249" spans="1:1" ht="16.5" customHeight="1" x14ac:dyDescent="0.2">
      <c r="A1249" s="7"/>
    </row>
    <row r="1250" spans="1:1" ht="16.5" customHeight="1" x14ac:dyDescent="0.2">
      <c r="A1250" s="7"/>
    </row>
    <row r="1251" spans="1:1" ht="16.5" customHeight="1" x14ac:dyDescent="0.2">
      <c r="A1251" s="7"/>
    </row>
    <row r="1252" spans="1:1" ht="16.5" customHeight="1" x14ac:dyDescent="0.2">
      <c r="A1252" s="7"/>
    </row>
    <row r="1253" spans="1:1" ht="16.5" customHeight="1" x14ac:dyDescent="0.2">
      <c r="A1253" s="7"/>
    </row>
    <row r="1254" spans="1:1" ht="16.5" customHeight="1" x14ac:dyDescent="0.2">
      <c r="A1254" s="7"/>
    </row>
    <row r="1255" spans="1:1" ht="16.5" customHeight="1" x14ac:dyDescent="0.2">
      <c r="A1255" s="7"/>
    </row>
    <row r="1256" spans="1:1" ht="16.5" customHeight="1" x14ac:dyDescent="0.2">
      <c r="A1256" s="7"/>
    </row>
    <row r="1257" spans="1:1" ht="16.5" customHeight="1" x14ac:dyDescent="0.2">
      <c r="A1257" s="7"/>
    </row>
    <row r="1258" spans="1:1" ht="16.5" customHeight="1" x14ac:dyDescent="0.2">
      <c r="A1258" s="7"/>
    </row>
    <row r="1259" spans="1:1" ht="16.5" customHeight="1" x14ac:dyDescent="0.2">
      <c r="A1259" s="7"/>
    </row>
    <row r="1260" spans="1:1" ht="16.5" customHeight="1" x14ac:dyDescent="0.2">
      <c r="A1260" s="7"/>
    </row>
    <row r="1261" spans="1:1" ht="16.5" customHeight="1" x14ac:dyDescent="0.2">
      <c r="A1261" s="7"/>
    </row>
    <row r="1262" spans="1:1" ht="16.5" customHeight="1" x14ac:dyDescent="0.2">
      <c r="A1262" s="7"/>
    </row>
    <row r="1263" spans="1:1" ht="16.5" customHeight="1" x14ac:dyDescent="0.2">
      <c r="A1263" s="7"/>
    </row>
    <row r="1264" spans="1:1" ht="16.5" customHeight="1" x14ac:dyDescent="0.2">
      <c r="A1264" s="7"/>
    </row>
    <row r="1265" spans="1:1" ht="16.5" customHeight="1" x14ac:dyDescent="0.2">
      <c r="A1265" s="7"/>
    </row>
    <row r="1266" spans="1:1" ht="16.5" customHeight="1" x14ac:dyDescent="0.2">
      <c r="A1266" s="7"/>
    </row>
    <row r="1267" spans="1:1" ht="16.5" customHeight="1" x14ac:dyDescent="0.2">
      <c r="A1267" s="7"/>
    </row>
    <row r="1268" spans="1:1" ht="16.5" customHeight="1" x14ac:dyDescent="0.2">
      <c r="A1268" s="7"/>
    </row>
    <row r="1269" spans="1:1" ht="16.5" customHeight="1" x14ac:dyDescent="0.2">
      <c r="A1269" s="7"/>
    </row>
    <row r="1270" spans="1:1" ht="16.5" customHeight="1" x14ac:dyDescent="0.2">
      <c r="A1270" s="7"/>
    </row>
    <row r="1271" spans="1:1" ht="16.5" customHeight="1" x14ac:dyDescent="0.2">
      <c r="A1271" s="7"/>
    </row>
    <row r="1272" spans="1:1" ht="16.5" customHeight="1" x14ac:dyDescent="0.2">
      <c r="A1272" s="7"/>
    </row>
    <row r="1273" spans="1:1" ht="16.5" customHeight="1" x14ac:dyDescent="0.2">
      <c r="A1273" s="7"/>
    </row>
    <row r="1274" spans="1:1" ht="16.5" customHeight="1" x14ac:dyDescent="0.2">
      <c r="A1274" s="7"/>
    </row>
    <row r="1275" spans="1:1" ht="16.5" customHeight="1" x14ac:dyDescent="0.2">
      <c r="A1275" s="7"/>
    </row>
    <row r="1276" spans="1:1" ht="16.5" customHeight="1" x14ac:dyDescent="0.2">
      <c r="A1276" s="7"/>
    </row>
    <row r="1277" spans="1:1" ht="16.5" customHeight="1" x14ac:dyDescent="0.2">
      <c r="A1277" s="7"/>
    </row>
    <row r="1278" spans="1:1" ht="16.5" customHeight="1" x14ac:dyDescent="0.2">
      <c r="A1278" s="7"/>
    </row>
    <row r="1279" spans="1:1" ht="16.5" customHeight="1" x14ac:dyDescent="0.2">
      <c r="A1279" s="7"/>
    </row>
    <row r="1280" spans="1:1" ht="16.5" customHeight="1" x14ac:dyDescent="0.2">
      <c r="A1280" s="7"/>
    </row>
    <row r="1281" spans="1:1" ht="16.5" customHeight="1" x14ac:dyDescent="0.2">
      <c r="A1281" s="7"/>
    </row>
    <row r="1282" spans="1:1" ht="16.5" customHeight="1" x14ac:dyDescent="0.2">
      <c r="A1282" s="7"/>
    </row>
    <row r="1283" spans="1:1" ht="16.5" customHeight="1" x14ac:dyDescent="0.2">
      <c r="A1283" s="7"/>
    </row>
    <row r="1284" spans="1:1" ht="16.5" customHeight="1" x14ac:dyDescent="0.2">
      <c r="A1284" s="7"/>
    </row>
    <row r="1285" spans="1:1" ht="16.5" customHeight="1" x14ac:dyDescent="0.2">
      <c r="A1285" s="7"/>
    </row>
    <row r="1286" spans="1:1" ht="16.5" customHeight="1" x14ac:dyDescent="0.2">
      <c r="A1286" s="7"/>
    </row>
    <row r="1287" spans="1:1" ht="16.5" customHeight="1" x14ac:dyDescent="0.2">
      <c r="A1287" s="7"/>
    </row>
    <row r="1288" spans="1:1" ht="16.5" customHeight="1" x14ac:dyDescent="0.2">
      <c r="A1288" s="7"/>
    </row>
    <row r="1289" spans="1:1" ht="16.5" customHeight="1" x14ac:dyDescent="0.2">
      <c r="A1289" s="7"/>
    </row>
    <row r="1290" spans="1:1" ht="16.5" customHeight="1" x14ac:dyDescent="0.2">
      <c r="A1290" s="7"/>
    </row>
    <row r="1291" spans="1:1" ht="16.5" customHeight="1" x14ac:dyDescent="0.2">
      <c r="A1291" s="7"/>
    </row>
    <row r="1292" spans="1:1" ht="16.5" customHeight="1" x14ac:dyDescent="0.2">
      <c r="A1292" s="7"/>
    </row>
    <row r="1293" spans="1:1" ht="16.5" customHeight="1" x14ac:dyDescent="0.2">
      <c r="A1293" s="7"/>
    </row>
    <row r="1294" spans="1:1" ht="16.5" customHeight="1" x14ac:dyDescent="0.2">
      <c r="A1294" s="7"/>
    </row>
    <row r="1295" spans="1:1" ht="16.5" customHeight="1" x14ac:dyDescent="0.2">
      <c r="A1295" s="7"/>
    </row>
    <row r="1296" spans="1:1" ht="16.5" customHeight="1" x14ac:dyDescent="0.2">
      <c r="A1296" s="7"/>
    </row>
    <row r="1297" spans="1:1" ht="16.5" customHeight="1" x14ac:dyDescent="0.2">
      <c r="A1297" s="7"/>
    </row>
    <row r="1298" spans="1:1" ht="16.5" customHeight="1" x14ac:dyDescent="0.2">
      <c r="A1298" s="7"/>
    </row>
    <row r="1299" spans="1:1" ht="16.5" customHeight="1" x14ac:dyDescent="0.2">
      <c r="A1299" s="7"/>
    </row>
    <row r="1300" spans="1:1" ht="16.5" customHeight="1" x14ac:dyDescent="0.2">
      <c r="A1300" s="7"/>
    </row>
    <row r="1301" spans="1:1" ht="16.5" customHeight="1" x14ac:dyDescent="0.2">
      <c r="A1301" s="7"/>
    </row>
    <row r="1302" spans="1:1" ht="16.5" customHeight="1" x14ac:dyDescent="0.2">
      <c r="A1302" s="7"/>
    </row>
    <row r="1303" spans="1:1" ht="16.5" customHeight="1" x14ac:dyDescent="0.2">
      <c r="A1303" s="7"/>
    </row>
    <row r="1304" spans="1:1" ht="16.5" customHeight="1" x14ac:dyDescent="0.2">
      <c r="A1304" s="7"/>
    </row>
    <row r="1305" spans="1:1" ht="16.5" customHeight="1" x14ac:dyDescent="0.2">
      <c r="A1305" s="7"/>
    </row>
    <row r="1306" spans="1:1" ht="16.5" customHeight="1" x14ac:dyDescent="0.2">
      <c r="A1306" s="7"/>
    </row>
    <row r="1307" spans="1:1" ht="16.5" customHeight="1" x14ac:dyDescent="0.2">
      <c r="A1307" s="7"/>
    </row>
    <row r="1308" spans="1:1" ht="16.5" customHeight="1" x14ac:dyDescent="0.2">
      <c r="A1308" s="7"/>
    </row>
    <row r="1309" spans="1:1" ht="16.5" customHeight="1" x14ac:dyDescent="0.2">
      <c r="A1309" s="7"/>
    </row>
    <row r="1310" spans="1:1" ht="16.5" customHeight="1" x14ac:dyDescent="0.2">
      <c r="A1310" s="7"/>
    </row>
    <row r="1311" spans="1:1" ht="16.5" customHeight="1" x14ac:dyDescent="0.2">
      <c r="A1311" s="7"/>
    </row>
    <row r="1312" spans="1:1" ht="16.5" customHeight="1" x14ac:dyDescent="0.2">
      <c r="A1312" s="7"/>
    </row>
    <row r="1313" spans="1:1" ht="16.5" customHeight="1" x14ac:dyDescent="0.2">
      <c r="A1313" s="7"/>
    </row>
    <row r="1314" spans="1:1" ht="16.5" customHeight="1" x14ac:dyDescent="0.2">
      <c r="A1314" s="7"/>
    </row>
    <row r="1315" spans="1:1" ht="16.5" customHeight="1" x14ac:dyDescent="0.2">
      <c r="A1315" s="7"/>
    </row>
    <row r="1316" spans="1:1" ht="16.5" customHeight="1" x14ac:dyDescent="0.2">
      <c r="A1316" s="7"/>
    </row>
    <row r="1317" spans="1:1" ht="16.5" customHeight="1" x14ac:dyDescent="0.2">
      <c r="A1317" s="7"/>
    </row>
    <row r="1318" spans="1:1" ht="16.5" customHeight="1" x14ac:dyDescent="0.2">
      <c r="A1318" s="7"/>
    </row>
    <row r="1319" spans="1:1" ht="16.5" customHeight="1" x14ac:dyDescent="0.2">
      <c r="A1319" s="7"/>
    </row>
    <row r="1320" spans="1:1" ht="16.5" customHeight="1" x14ac:dyDescent="0.2">
      <c r="A1320" s="7"/>
    </row>
    <row r="1321" spans="1:1" ht="16.5" customHeight="1" x14ac:dyDescent="0.2">
      <c r="A1321" s="7"/>
    </row>
    <row r="1322" spans="1:1" ht="16.5" customHeight="1" x14ac:dyDescent="0.2">
      <c r="A1322" s="7"/>
    </row>
    <row r="1323" spans="1:1" ht="16.5" customHeight="1" x14ac:dyDescent="0.2">
      <c r="A1323" s="7"/>
    </row>
    <row r="1324" spans="1:1" ht="16.5" customHeight="1" x14ac:dyDescent="0.2">
      <c r="A1324" s="7"/>
    </row>
    <row r="1325" spans="1:1" ht="16.5" customHeight="1" x14ac:dyDescent="0.2">
      <c r="A1325" s="7"/>
    </row>
    <row r="1326" spans="1:1" ht="16.5" customHeight="1" x14ac:dyDescent="0.2">
      <c r="A1326" s="7"/>
    </row>
    <row r="1327" spans="1:1" ht="16.5" customHeight="1" x14ac:dyDescent="0.2">
      <c r="A1327" s="7"/>
    </row>
    <row r="1328" spans="1:1" ht="16.5" customHeight="1" x14ac:dyDescent="0.2">
      <c r="A1328" s="7"/>
    </row>
    <row r="1329" spans="1:1" ht="16.5" customHeight="1" x14ac:dyDescent="0.2">
      <c r="A1329" s="7"/>
    </row>
    <row r="1330" spans="1:1" ht="16.5" customHeight="1" x14ac:dyDescent="0.2">
      <c r="A1330" s="7"/>
    </row>
    <row r="1331" spans="1:1" ht="16.5" customHeight="1" x14ac:dyDescent="0.2">
      <c r="A1331" s="7"/>
    </row>
    <row r="1332" spans="1:1" ht="16.5" customHeight="1" x14ac:dyDescent="0.2">
      <c r="A1332" s="7"/>
    </row>
    <row r="1333" spans="1:1" ht="16.5" customHeight="1" x14ac:dyDescent="0.2">
      <c r="A1333" s="7"/>
    </row>
    <row r="1334" spans="1:1" ht="16.5" customHeight="1" x14ac:dyDescent="0.2">
      <c r="A1334" s="7"/>
    </row>
    <row r="1335" spans="1:1" ht="16.5" customHeight="1" x14ac:dyDescent="0.2">
      <c r="A1335" s="7"/>
    </row>
    <row r="1336" spans="1:1" ht="16.5" customHeight="1" x14ac:dyDescent="0.2">
      <c r="A1336" s="7"/>
    </row>
    <row r="1337" spans="1:1" ht="16.5" customHeight="1" x14ac:dyDescent="0.2">
      <c r="A1337" s="7"/>
    </row>
    <row r="1338" spans="1:1" ht="16.5" customHeight="1" x14ac:dyDescent="0.2">
      <c r="A1338" s="7"/>
    </row>
    <row r="1339" spans="1:1" ht="16.5" customHeight="1" x14ac:dyDescent="0.2">
      <c r="A1339" s="7"/>
    </row>
    <row r="1340" spans="1:1" ht="16.5" customHeight="1" x14ac:dyDescent="0.2">
      <c r="A1340" s="7"/>
    </row>
    <row r="1341" spans="1:1" ht="16.5" customHeight="1" x14ac:dyDescent="0.2">
      <c r="A1341" s="7"/>
    </row>
    <row r="1342" spans="1:1" ht="16.5" customHeight="1" x14ac:dyDescent="0.2">
      <c r="A1342" s="7"/>
    </row>
    <row r="1343" spans="1:1" ht="16.5" customHeight="1" x14ac:dyDescent="0.2">
      <c r="A1343" s="7"/>
    </row>
    <row r="1344" spans="1:1" ht="16.5" customHeight="1" x14ac:dyDescent="0.2">
      <c r="A1344" s="7"/>
    </row>
    <row r="1345" spans="1:1" ht="16.5" customHeight="1" x14ac:dyDescent="0.2">
      <c r="A1345" s="7"/>
    </row>
    <row r="1346" spans="1:1" ht="16.5" customHeight="1" x14ac:dyDescent="0.2">
      <c r="A1346" s="7"/>
    </row>
    <row r="1347" spans="1:1" ht="16.5" customHeight="1" x14ac:dyDescent="0.2">
      <c r="A1347" s="7"/>
    </row>
    <row r="1348" spans="1:1" ht="16.5" customHeight="1" x14ac:dyDescent="0.2">
      <c r="A1348" s="7"/>
    </row>
    <row r="1349" spans="1:1" ht="16.5" customHeight="1" x14ac:dyDescent="0.2">
      <c r="A1349" s="7"/>
    </row>
    <row r="1350" spans="1:1" ht="16.5" customHeight="1" x14ac:dyDescent="0.2">
      <c r="A1350" s="7"/>
    </row>
    <row r="1351" spans="1:1" ht="16.5" customHeight="1" x14ac:dyDescent="0.2">
      <c r="A1351" s="7"/>
    </row>
    <row r="1352" spans="1:1" ht="16.5" customHeight="1" x14ac:dyDescent="0.2">
      <c r="A1352" s="7"/>
    </row>
    <row r="1353" spans="1:1" ht="16.5" customHeight="1" x14ac:dyDescent="0.2">
      <c r="A1353" s="7"/>
    </row>
    <row r="1354" spans="1:1" ht="16.5" customHeight="1" x14ac:dyDescent="0.2">
      <c r="A1354" s="7"/>
    </row>
    <row r="1355" spans="1:1" ht="16.5" customHeight="1" x14ac:dyDescent="0.2">
      <c r="A1355" s="7"/>
    </row>
    <row r="1356" spans="1:1" ht="16.5" customHeight="1" x14ac:dyDescent="0.2">
      <c r="A1356" s="7"/>
    </row>
    <row r="1357" spans="1:1" ht="16.5" customHeight="1" x14ac:dyDescent="0.2">
      <c r="A1357" s="7"/>
    </row>
    <row r="1358" spans="1:1" ht="16.5" customHeight="1" x14ac:dyDescent="0.2">
      <c r="A1358" s="7"/>
    </row>
    <row r="1359" spans="1:1" ht="16.5" customHeight="1" x14ac:dyDescent="0.2">
      <c r="A1359" s="7"/>
    </row>
    <row r="1360" spans="1:1" ht="16.5" customHeight="1" x14ac:dyDescent="0.2">
      <c r="A1360" s="7"/>
    </row>
    <row r="1361" spans="1:1" ht="16.5" customHeight="1" x14ac:dyDescent="0.2">
      <c r="A1361" s="7"/>
    </row>
    <row r="1362" spans="1:1" ht="16.5" customHeight="1" x14ac:dyDescent="0.2">
      <c r="A1362" s="7"/>
    </row>
    <row r="1363" spans="1:1" ht="16.5" customHeight="1" x14ac:dyDescent="0.2">
      <c r="A1363" s="7"/>
    </row>
    <row r="1364" spans="1:1" ht="16.5" customHeight="1" x14ac:dyDescent="0.2">
      <c r="A1364" s="7"/>
    </row>
    <row r="1365" spans="1:1" ht="16.5" customHeight="1" x14ac:dyDescent="0.2">
      <c r="A1365" s="7"/>
    </row>
    <row r="1366" spans="1:1" ht="16.5" customHeight="1" x14ac:dyDescent="0.2">
      <c r="A1366" s="7"/>
    </row>
    <row r="1367" spans="1:1" ht="16.5" customHeight="1" x14ac:dyDescent="0.2">
      <c r="A1367" s="7"/>
    </row>
    <row r="1368" spans="1:1" ht="16.5" customHeight="1" x14ac:dyDescent="0.2">
      <c r="A1368" s="7"/>
    </row>
    <row r="1369" spans="1:1" ht="16.5" customHeight="1" x14ac:dyDescent="0.2">
      <c r="A1369" s="7"/>
    </row>
    <row r="1370" spans="1:1" ht="16.5" customHeight="1" x14ac:dyDescent="0.2">
      <c r="A1370" s="7"/>
    </row>
    <row r="1371" spans="1:1" ht="16.5" customHeight="1" x14ac:dyDescent="0.2">
      <c r="A1371" s="7"/>
    </row>
    <row r="1372" spans="1:1" ht="16.5" customHeight="1" x14ac:dyDescent="0.2">
      <c r="A1372" s="7"/>
    </row>
    <row r="1373" spans="1:1" ht="16.5" customHeight="1" x14ac:dyDescent="0.2">
      <c r="A1373" s="7"/>
    </row>
    <row r="1374" spans="1:1" ht="16.5" customHeight="1" x14ac:dyDescent="0.2">
      <c r="A1374" s="7"/>
    </row>
    <row r="1375" spans="1:1" ht="16.5" customHeight="1" x14ac:dyDescent="0.2">
      <c r="A1375" s="7"/>
    </row>
    <row r="1376" spans="1:1" ht="16.5" customHeight="1" x14ac:dyDescent="0.2">
      <c r="A1376" s="7"/>
    </row>
    <row r="1377" spans="1:1" ht="16.5" customHeight="1" x14ac:dyDescent="0.2">
      <c r="A1377" s="7"/>
    </row>
    <row r="1378" spans="1:1" ht="16.5" customHeight="1" x14ac:dyDescent="0.2">
      <c r="A1378" s="7"/>
    </row>
    <row r="1379" spans="1:1" ht="16.5" customHeight="1" x14ac:dyDescent="0.2">
      <c r="A1379" s="7"/>
    </row>
    <row r="1380" spans="1:1" ht="16.5" customHeight="1" x14ac:dyDescent="0.2">
      <c r="A1380" s="7"/>
    </row>
    <row r="1381" spans="1:1" ht="16.5" customHeight="1" x14ac:dyDescent="0.2">
      <c r="A1381" s="7"/>
    </row>
    <row r="1382" spans="1:1" ht="16.5" customHeight="1" x14ac:dyDescent="0.2">
      <c r="A1382" s="7"/>
    </row>
    <row r="1383" spans="1:1" ht="16.5" customHeight="1" x14ac:dyDescent="0.2">
      <c r="A1383" s="7"/>
    </row>
    <row r="1384" spans="1:1" ht="16.5" customHeight="1" x14ac:dyDescent="0.2">
      <c r="A1384" s="7"/>
    </row>
    <row r="1385" spans="1:1" ht="16.5" customHeight="1" x14ac:dyDescent="0.2">
      <c r="A1385" s="7"/>
    </row>
    <row r="1386" spans="1:1" ht="16.5" customHeight="1" x14ac:dyDescent="0.2">
      <c r="A1386" s="7"/>
    </row>
    <row r="1387" spans="1:1" ht="16.5" customHeight="1" x14ac:dyDescent="0.2">
      <c r="A1387" s="7"/>
    </row>
    <row r="1388" spans="1:1" ht="16.5" customHeight="1" x14ac:dyDescent="0.2">
      <c r="A1388" s="7"/>
    </row>
    <row r="1389" spans="1:1" ht="16.5" customHeight="1" x14ac:dyDescent="0.2">
      <c r="A1389" s="7"/>
    </row>
    <row r="1390" spans="1:1" ht="16.5" customHeight="1" x14ac:dyDescent="0.2">
      <c r="A1390" s="7"/>
    </row>
    <row r="1391" spans="1:1" ht="16.5" customHeight="1" x14ac:dyDescent="0.2">
      <c r="A1391" s="7"/>
    </row>
    <row r="1392" spans="1:1" ht="16.5" customHeight="1" x14ac:dyDescent="0.2">
      <c r="A1392" s="7"/>
    </row>
    <row r="1393" spans="1:1" ht="16.5" customHeight="1" x14ac:dyDescent="0.2">
      <c r="A1393" s="7"/>
    </row>
    <row r="1394" spans="1:1" ht="16.5" customHeight="1" x14ac:dyDescent="0.2">
      <c r="A1394" s="7"/>
    </row>
    <row r="1395" spans="1:1" ht="16.5" customHeight="1" x14ac:dyDescent="0.2">
      <c r="A1395" s="7"/>
    </row>
    <row r="1396" spans="1:1" ht="16.5" customHeight="1" x14ac:dyDescent="0.2">
      <c r="A1396" s="7"/>
    </row>
    <row r="1397" spans="1:1" ht="16.5" customHeight="1" x14ac:dyDescent="0.2">
      <c r="A1397" s="7"/>
    </row>
    <row r="1398" spans="1:1" ht="16.5" customHeight="1" x14ac:dyDescent="0.2">
      <c r="A1398" s="7"/>
    </row>
    <row r="1399" spans="1:1" ht="16.5" customHeight="1" x14ac:dyDescent="0.2">
      <c r="A1399" s="7"/>
    </row>
    <row r="1400" spans="1:1" ht="16.5" customHeight="1" x14ac:dyDescent="0.2">
      <c r="A1400" s="7"/>
    </row>
    <row r="1401" spans="1:1" ht="16.5" customHeight="1" x14ac:dyDescent="0.2">
      <c r="A1401" s="7"/>
    </row>
    <row r="1402" spans="1:1" ht="16.5" customHeight="1" x14ac:dyDescent="0.2">
      <c r="A1402" s="7"/>
    </row>
    <row r="1403" spans="1:1" ht="16.5" customHeight="1" x14ac:dyDescent="0.2">
      <c r="A1403" s="7"/>
    </row>
    <row r="1404" spans="1:1" ht="16.5" customHeight="1" x14ac:dyDescent="0.2">
      <c r="A1404" s="7"/>
    </row>
    <row r="1405" spans="1:1" ht="16.5" customHeight="1" x14ac:dyDescent="0.2">
      <c r="A1405" s="7"/>
    </row>
    <row r="1406" spans="1:1" ht="16.5" customHeight="1" x14ac:dyDescent="0.2">
      <c r="A1406" s="7"/>
    </row>
    <row r="1407" spans="1:1" ht="16.5" customHeight="1" x14ac:dyDescent="0.2">
      <c r="A1407" s="7"/>
    </row>
    <row r="1408" spans="1:1" ht="16.5" customHeight="1" x14ac:dyDescent="0.2">
      <c r="A1408" s="7"/>
    </row>
    <row r="1409" spans="1:1" ht="16.5" customHeight="1" x14ac:dyDescent="0.2">
      <c r="A1409" s="7"/>
    </row>
    <row r="1410" spans="1:1" ht="16.5" customHeight="1" x14ac:dyDescent="0.2">
      <c r="A1410" s="7"/>
    </row>
    <row r="1411" spans="1:1" ht="16.5" customHeight="1" x14ac:dyDescent="0.2">
      <c r="A1411" s="7"/>
    </row>
    <row r="1412" spans="1:1" ht="16.5" customHeight="1" x14ac:dyDescent="0.2">
      <c r="A1412" s="7"/>
    </row>
    <row r="1413" spans="1:1" ht="16.5" customHeight="1" x14ac:dyDescent="0.2">
      <c r="A1413" s="7"/>
    </row>
    <row r="1414" spans="1:1" ht="16.5" customHeight="1" x14ac:dyDescent="0.2">
      <c r="A1414" s="7"/>
    </row>
    <row r="1415" spans="1:1" ht="16.5" customHeight="1" x14ac:dyDescent="0.2">
      <c r="A1415" s="7"/>
    </row>
    <row r="1416" spans="1:1" ht="16.5" customHeight="1" x14ac:dyDescent="0.2">
      <c r="A1416" s="7"/>
    </row>
    <row r="1417" spans="1:1" ht="16.5" customHeight="1" x14ac:dyDescent="0.2">
      <c r="A1417" s="7"/>
    </row>
    <row r="1418" spans="1:1" ht="16.5" customHeight="1" x14ac:dyDescent="0.2">
      <c r="A1418" s="7"/>
    </row>
    <row r="1419" spans="1:1" ht="16.5" customHeight="1" x14ac:dyDescent="0.2">
      <c r="A1419" s="7"/>
    </row>
    <row r="1420" spans="1:1" ht="16.5" customHeight="1" x14ac:dyDescent="0.2">
      <c r="A1420" s="7"/>
    </row>
    <row r="1421" spans="1:1" ht="16.5" customHeight="1" x14ac:dyDescent="0.2">
      <c r="A1421" s="7"/>
    </row>
    <row r="1422" spans="1:1" ht="16.5" customHeight="1" x14ac:dyDescent="0.2">
      <c r="A1422" s="7"/>
    </row>
    <row r="1423" spans="1:1" ht="16.5" customHeight="1" x14ac:dyDescent="0.2">
      <c r="A1423" s="7"/>
    </row>
    <row r="1424" spans="1:1" ht="16.5" customHeight="1" x14ac:dyDescent="0.2">
      <c r="A1424" s="7"/>
    </row>
    <row r="1425" spans="1:1" ht="16.5" customHeight="1" x14ac:dyDescent="0.2">
      <c r="A1425" s="7"/>
    </row>
    <row r="1426" spans="1:1" ht="16.5" customHeight="1" x14ac:dyDescent="0.2">
      <c r="A1426" s="7"/>
    </row>
    <row r="1427" spans="1:1" ht="16.5" customHeight="1" x14ac:dyDescent="0.2">
      <c r="A1427" s="7"/>
    </row>
    <row r="1428" spans="1:1" ht="16.5" customHeight="1" x14ac:dyDescent="0.2">
      <c r="A1428" s="7"/>
    </row>
    <row r="1429" spans="1:1" ht="16.5" customHeight="1" x14ac:dyDescent="0.2">
      <c r="A1429" s="7"/>
    </row>
    <row r="1430" spans="1:1" ht="16.5" customHeight="1" x14ac:dyDescent="0.2">
      <c r="A1430" s="7"/>
    </row>
    <row r="1431" spans="1:1" ht="16.5" customHeight="1" x14ac:dyDescent="0.2">
      <c r="A1431" s="7"/>
    </row>
    <row r="1432" spans="1:1" ht="16.5" customHeight="1" x14ac:dyDescent="0.2">
      <c r="A1432" s="7"/>
    </row>
    <row r="1433" spans="1:1" ht="16.5" customHeight="1" x14ac:dyDescent="0.2">
      <c r="A1433" s="7"/>
    </row>
    <row r="1434" spans="1:1" ht="16.5" customHeight="1" x14ac:dyDescent="0.2">
      <c r="A1434" s="7"/>
    </row>
    <row r="1435" spans="1:1" ht="16.5" customHeight="1" x14ac:dyDescent="0.2">
      <c r="A1435" s="7"/>
    </row>
    <row r="1436" spans="1:1" ht="16.5" customHeight="1" x14ac:dyDescent="0.2">
      <c r="A1436" s="7"/>
    </row>
    <row r="1437" spans="1:1" ht="16.5" customHeight="1" x14ac:dyDescent="0.2">
      <c r="A1437" s="7"/>
    </row>
    <row r="1438" spans="1:1" ht="16.5" customHeight="1" x14ac:dyDescent="0.2">
      <c r="A1438" s="7"/>
    </row>
    <row r="1439" spans="1:1" ht="16.5" customHeight="1" x14ac:dyDescent="0.2">
      <c r="A1439" s="7"/>
    </row>
    <row r="1440" spans="1:1" ht="16.5" customHeight="1" x14ac:dyDescent="0.2">
      <c r="A1440" s="7"/>
    </row>
    <row r="1441" spans="1:1" ht="16.5" customHeight="1" x14ac:dyDescent="0.2">
      <c r="A1441" s="7"/>
    </row>
    <row r="1442" spans="1:1" ht="16.5" customHeight="1" x14ac:dyDescent="0.2">
      <c r="A1442" s="7"/>
    </row>
    <row r="1443" spans="1:1" ht="16.5" customHeight="1" x14ac:dyDescent="0.2">
      <c r="A1443" s="7"/>
    </row>
    <row r="1444" spans="1:1" ht="16.5" customHeight="1" x14ac:dyDescent="0.2">
      <c r="A1444" s="7"/>
    </row>
    <row r="1445" spans="1:1" ht="16.5" customHeight="1" x14ac:dyDescent="0.2">
      <c r="A1445" s="7"/>
    </row>
    <row r="1446" spans="1:1" ht="16.5" customHeight="1" x14ac:dyDescent="0.2">
      <c r="A1446" s="7"/>
    </row>
    <row r="1447" spans="1:1" ht="16.5" customHeight="1" x14ac:dyDescent="0.2">
      <c r="A1447" s="7"/>
    </row>
    <row r="1448" spans="1:1" ht="16.5" customHeight="1" x14ac:dyDescent="0.2">
      <c r="A1448" s="7"/>
    </row>
    <row r="1449" spans="1:1" ht="16.5" customHeight="1" x14ac:dyDescent="0.2">
      <c r="A1449" s="7"/>
    </row>
    <row r="1450" spans="1:1" ht="16.5" customHeight="1" x14ac:dyDescent="0.2">
      <c r="A1450" s="7"/>
    </row>
    <row r="1451" spans="1:1" ht="16.5" customHeight="1" x14ac:dyDescent="0.2">
      <c r="A1451" s="7"/>
    </row>
    <row r="1452" spans="1:1" ht="16.5" customHeight="1" x14ac:dyDescent="0.2">
      <c r="A1452" s="7"/>
    </row>
    <row r="1453" spans="1:1" ht="16.5" customHeight="1" x14ac:dyDescent="0.2">
      <c r="A1453" s="7"/>
    </row>
    <row r="1454" spans="1:1" ht="16.5" customHeight="1" x14ac:dyDescent="0.2">
      <c r="A1454" s="7"/>
    </row>
    <row r="1455" spans="1:1" ht="16.5" customHeight="1" x14ac:dyDescent="0.2">
      <c r="A1455" s="7"/>
    </row>
    <row r="1456" spans="1:1" ht="16.5" customHeight="1" x14ac:dyDescent="0.2">
      <c r="A1456" s="7"/>
    </row>
    <row r="1457" spans="1:1" ht="16.5" customHeight="1" x14ac:dyDescent="0.2">
      <c r="A1457" s="7"/>
    </row>
    <row r="1458" spans="1:1" ht="16.5" customHeight="1" x14ac:dyDescent="0.2">
      <c r="A1458" s="7"/>
    </row>
    <row r="1459" spans="1:1" ht="16.5" customHeight="1" x14ac:dyDescent="0.2">
      <c r="A1459" s="7"/>
    </row>
    <row r="1460" spans="1:1" ht="16.5" customHeight="1" x14ac:dyDescent="0.2">
      <c r="A1460" s="7"/>
    </row>
    <row r="1461" spans="1:1" ht="16.5" customHeight="1" x14ac:dyDescent="0.2">
      <c r="A1461" s="7"/>
    </row>
    <row r="1462" spans="1:1" ht="16.5" customHeight="1" x14ac:dyDescent="0.2">
      <c r="A1462" s="7"/>
    </row>
    <row r="1463" spans="1:1" ht="16.5" customHeight="1" x14ac:dyDescent="0.2">
      <c r="A1463" s="7"/>
    </row>
    <row r="1464" spans="1:1" ht="16.5" customHeight="1" x14ac:dyDescent="0.2">
      <c r="A1464" s="7"/>
    </row>
    <row r="1465" spans="1:1" ht="16.5" customHeight="1" x14ac:dyDescent="0.2">
      <c r="A1465" s="7"/>
    </row>
    <row r="1466" spans="1:1" ht="16.5" customHeight="1" x14ac:dyDescent="0.2">
      <c r="A1466" s="7"/>
    </row>
    <row r="1467" spans="1:1" ht="16.5" customHeight="1" x14ac:dyDescent="0.2">
      <c r="A1467" s="7"/>
    </row>
    <row r="1468" spans="1:1" ht="16.5" customHeight="1" x14ac:dyDescent="0.2">
      <c r="A1468" s="7"/>
    </row>
    <row r="1469" spans="1:1" ht="16.5" customHeight="1" x14ac:dyDescent="0.2">
      <c r="A1469" s="7"/>
    </row>
    <row r="1470" spans="1:1" ht="16.5" customHeight="1" x14ac:dyDescent="0.2">
      <c r="A1470" s="7"/>
    </row>
    <row r="1471" spans="1:1" ht="16.5" customHeight="1" x14ac:dyDescent="0.2">
      <c r="A1471" s="7"/>
    </row>
    <row r="1472" spans="1:1" ht="16.5" customHeight="1" x14ac:dyDescent="0.2">
      <c r="A1472" s="7"/>
    </row>
    <row r="1473" spans="1:1" ht="16.5" customHeight="1" x14ac:dyDescent="0.2">
      <c r="A1473" s="7"/>
    </row>
    <row r="1474" spans="1:1" ht="16.5" customHeight="1" x14ac:dyDescent="0.2">
      <c r="A1474" s="7"/>
    </row>
    <row r="1475" spans="1:1" ht="16.5" customHeight="1" x14ac:dyDescent="0.2">
      <c r="A1475" s="7"/>
    </row>
    <row r="1476" spans="1:1" ht="16.5" customHeight="1" x14ac:dyDescent="0.2">
      <c r="A1476" s="7"/>
    </row>
    <row r="1477" spans="1:1" ht="16.5" customHeight="1" x14ac:dyDescent="0.2">
      <c r="A1477" s="7"/>
    </row>
    <row r="1478" spans="1:1" ht="16.5" customHeight="1" x14ac:dyDescent="0.2">
      <c r="A1478" s="7"/>
    </row>
    <row r="1479" spans="1:1" ht="16.5" customHeight="1" x14ac:dyDescent="0.2">
      <c r="A1479" s="7"/>
    </row>
    <row r="1480" spans="1:1" ht="16.5" customHeight="1" x14ac:dyDescent="0.2">
      <c r="A1480" s="7"/>
    </row>
    <row r="1481" spans="1:1" ht="16.5" customHeight="1" x14ac:dyDescent="0.2">
      <c r="A1481" s="7"/>
    </row>
    <row r="1482" spans="1:1" ht="16.5" customHeight="1" x14ac:dyDescent="0.2">
      <c r="A1482" s="7"/>
    </row>
    <row r="1483" spans="1:1" ht="16.5" customHeight="1" x14ac:dyDescent="0.2">
      <c r="A1483" s="7"/>
    </row>
    <row r="1484" spans="1:1" ht="16.5" customHeight="1" x14ac:dyDescent="0.2">
      <c r="A1484" s="7"/>
    </row>
    <row r="1485" spans="1:1" ht="16.5" customHeight="1" x14ac:dyDescent="0.2">
      <c r="A1485" s="7"/>
    </row>
    <row r="1486" spans="1:1" ht="16.5" customHeight="1" x14ac:dyDescent="0.2">
      <c r="A1486" s="7"/>
    </row>
    <row r="1487" spans="1:1" ht="16.5" customHeight="1" x14ac:dyDescent="0.2">
      <c r="A1487" s="7"/>
    </row>
    <row r="1488" spans="1:1" ht="16.5" customHeight="1" x14ac:dyDescent="0.2">
      <c r="A1488" s="7"/>
    </row>
    <row r="1489" spans="1:1" ht="16.5" customHeight="1" x14ac:dyDescent="0.2">
      <c r="A1489" s="7"/>
    </row>
    <row r="1490" spans="1:1" ht="16.5" customHeight="1" x14ac:dyDescent="0.2">
      <c r="A1490" s="7"/>
    </row>
    <row r="1491" spans="1:1" ht="16.5" customHeight="1" x14ac:dyDescent="0.2">
      <c r="A1491" s="7"/>
    </row>
    <row r="1492" spans="1:1" ht="16.5" customHeight="1" x14ac:dyDescent="0.2">
      <c r="A1492" s="7"/>
    </row>
    <row r="1493" spans="1:1" ht="16.5" customHeight="1" x14ac:dyDescent="0.2">
      <c r="A1493" s="7"/>
    </row>
    <row r="1494" spans="1:1" ht="16.5" customHeight="1" x14ac:dyDescent="0.2">
      <c r="A1494" s="7"/>
    </row>
    <row r="1495" spans="1:1" ht="16.5" customHeight="1" x14ac:dyDescent="0.2">
      <c r="A1495" s="7"/>
    </row>
    <row r="1496" spans="1:1" ht="16.5" customHeight="1" x14ac:dyDescent="0.2">
      <c r="A1496" s="7"/>
    </row>
    <row r="1497" spans="1:1" ht="16.5" customHeight="1" x14ac:dyDescent="0.2">
      <c r="A1497" s="7"/>
    </row>
    <row r="1498" spans="1:1" ht="16.5" customHeight="1" x14ac:dyDescent="0.2">
      <c r="A1498" s="7"/>
    </row>
    <row r="1499" spans="1:1" ht="16.5" customHeight="1" x14ac:dyDescent="0.2">
      <c r="A1499" s="7"/>
    </row>
    <row r="1500" spans="1:1" ht="16.5" customHeight="1" x14ac:dyDescent="0.2">
      <c r="A1500" s="7"/>
    </row>
    <row r="1501" spans="1:1" ht="16.5" customHeight="1" x14ac:dyDescent="0.2">
      <c r="A1501" s="7"/>
    </row>
    <row r="1502" spans="1:1" ht="16.5" customHeight="1" x14ac:dyDescent="0.2">
      <c r="A1502" s="7"/>
    </row>
    <row r="1503" spans="1:1" ht="16.5" customHeight="1" x14ac:dyDescent="0.2">
      <c r="A1503" s="7"/>
    </row>
    <row r="1504" spans="1:1" ht="16.5" customHeight="1" x14ac:dyDescent="0.2">
      <c r="A1504" s="7"/>
    </row>
    <row r="1505" spans="1:1" ht="16.5" customHeight="1" x14ac:dyDescent="0.2">
      <c r="A1505" s="7"/>
    </row>
    <row r="1506" spans="1:1" ht="16.5" customHeight="1" x14ac:dyDescent="0.2">
      <c r="A1506" s="7"/>
    </row>
    <row r="1507" spans="1:1" ht="16.5" customHeight="1" x14ac:dyDescent="0.2">
      <c r="A1507" s="7"/>
    </row>
    <row r="1508" spans="1:1" ht="16.5" customHeight="1" x14ac:dyDescent="0.2">
      <c r="A1508" s="7"/>
    </row>
    <row r="1509" spans="1:1" ht="16.5" customHeight="1" x14ac:dyDescent="0.2">
      <c r="A1509" s="7"/>
    </row>
    <row r="1510" spans="1:1" ht="16.5" customHeight="1" x14ac:dyDescent="0.2">
      <c r="A1510" s="7"/>
    </row>
    <row r="1511" spans="1:1" ht="16.5" customHeight="1" x14ac:dyDescent="0.2">
      <c r="A1511" s="7"/>
    </row>
    <row r="1512" spans="1:1" ht="16.5" customHeight="1" x14ac:dyDescent="0.2">
      <c r="A1512" s="7"/>
    </row>
    <row r="1513" spans="1:1" ht="16.5" customHeight="1" x14ac:dyDescent="0.2">
      <c r="A1513" s="7"/>
    </row>
    <row r="1514" spans="1:1" ht="16.5" customHeight="1" x14ac:dyDescent="0.2">
      <c r="A1514" s="7"/>
    </row>
    <row r="1515" spans="1:1" ht="16.5" customHeight="1" x14ac:dyDescent="0.2">
      <c r="A1515" s="7"/>
    </row>
    <row r="1516" spans="1:1" ht="16.5" customHeight="1" x14ac:dyDescent="0.2">
      <c r="A1516" s="7"/>
    </row>
    <row r="1517" spans="1:1" ht="16.5" customHeight="1" x14ac:dyDescent="0.2">
      <c r="A1517" s="7"/>
    </row>
    <row r="1518" spans="1:1" ht="16.5" customHeight="1" x14ac:dyDescent="0.2">
      <c r="A1518" s="7"/>
    </row>
    <row r="1519" spans="1:1" ht="16.5" customHeight="1" x14ac:dyDescent="0.2">
      <c r="A1519" s="7"/>
    </row>
    <row r="1520" spans="1:1" ht="16.5" customHeight="1" x14ac:dyDescent="0.2">
      <c r="A1520" s="7"/>
    </row>
    <row r="1521" spans="1:1" ht="16.5" customHeight="1" x14ac:dyDescent="0.2">
      <c r="A1521" s="7"/>
    </row>
    <row r="1522" spans="1:1" ht="16.5" customHeight="1" x14ac:dyDescent="0.2">
      <c r="A1522" s="7"/>
    </row>
    <row r="1523" spans="1:1" ht="16.5" customHeight="1" x14ac:dyDescent="0.2">
      <c r="A1523" s="7"/>
    </row>
    <row r="1524" spans="1:1" ht="16.5" customHeight="1" x14ac:dyDescent="0.2">
      <c r="A1524" s="7"/>
    </row>
    <row r="1525" spans="1:1" ht="16.5" customHeight="1" x14ac:dyDescent="0.2">
      <c r="A1525" s="7"/>
    </row>
    <row r="1526" spans="1:1" ht="16.5" customHeight="1" x14ac:dyDescent="0.2">
      <c r="A1526" s="7"/>
    </row>
    <row r="1527" spans="1:1" ht="16.5" customHeight="1" x14ac:dyDescent="0.2">
      <c r="A1527" s="7"/>
    </row>
    <row r="1528" spans="1:1" ht="16.5" customHeight="1" x14ac:dyDescent="0.2">
      <c r="A1528" s="7"/>
    </row>
    <row r="1529" spans="1:1" ht="16.5" customHeight="1" x14ac:dyDescent="0.2">
      <c r="A1529" s="7"/>
    </row>
    <row r="1530" spans="1:1" ht="16.5" customHeight="1" x14ac:dyDescent="0.2">
      <c r="A1530" s="7"/>
    </row>
    <row r="1531" spans="1:1" ht="16.5" customHeight="1" x14ac:dyDescent="0.2">
      <c r="A1531" s="7"/>
    </row>
    <row r="1532" spans="1:1" ht="16.5" customHeight="1" x14ac:dyDescent="0.2">
      <c r="A1532" s="7"/>
    </row>
    <row r="1533" spans="1:1" ht="16.5" customHeight="1" x14ac:dyDescent="0.2">
      <c r="A1533" s="7"/>
    </row>
    <row r="1534" spans="1:1" ht="16.5" customHeight="1" x14ac:dyDescent="0.2">
      <c r="A1534" s="7"/>
    </row>
    <row r="1535" spans="1:1" ht="16.5" customHeight="1" x14ac:dyDescent="0.2">
      <c r="A1535" s="7"/>
    </row>
    <row r="1536" spans="1:1" ht="16.5" customHeight="1" x14ac:dyDescent="0.2">
      <c r="A1536" s="7"/>
    </row>
    <row r="1537" spans="1:1" ht="16.5" customHeight="1" x14ac:dyDescent="0.2">
      <c r="A1537" s="7"/>
    </row>
    <row r="1538" spans="1:1" ht="16.5" customHeight="1" x14ac:dyDescent="0.2">
      <c r="A1538" s="7"/>
    </row>
    <row r="1539" spans="1:1" ht="16.5" customHeight="1" x14ac:dyDescent="0.2">
      <c r="A1539" s="7"/>
    </row>
    <row r="1540" spans="1:1" ht="16.5" customHeight="1" x14ac:dyDescent="0.2">
      <c r="A1540" s="7"/>
    </row>
    <row r="1541" spans="1:1" ht="16.5" customHeight="1" x14ac:dyDescent="0.2">
      <c r="A1541" s="7"/>
    </row>
    <row r="1542" spans="1:1" ht="16.5" customHeight="1" x14ac:dyDescent="0.2">
      <c r="A1542" s="7"/>
    </row>
    <row r="1543" spans="1:1" ht="16.5" customHeight="1" x14ac:dyDescent="0.2">
      <c r="A1543" s="7"/>
    </row>
    <row r="1544" spans="1:1" ht="16.5" customHeight="1" x14ac:dyDescent="0.2">
      <c r="A1544" s="7"/>
    </row>
    <row r="1545" spans="1:1" ht="16.5" customHeight="1" x14ac:dyDescent="0.2">
      <c r="A1545" s="7"/>
    </row>
    <row r="1546" spans="1:1" ht="16.5" customHeight="1" x14ac:dyDescent="0.2">
      <c r="A1546" s="7"/>
    </row>
    <row r="1547" spans="1:1" ht="16.5" customHeight="1" x14ac:dyDescent="0.2">
      <c r="A1547" s="7"/>
    </row>
    <row r="1548" spans="1:1" ht="16.5" customHeight="1" x14ac:dyDescent="0.2">
      <c r="A1548" s="7"/>
    </row>
    <row r="1549" spans="1:1" ht="16.5" customHeight="1" x14ac:dyDescent="0.2">
      <c r="A1549" s="7"/>
    </row>
    <row r="1550" spans="1:1" ht="16.5" customHeight="1" x14ac:dyDescent="0.2">
      <c r="A1550" s="7"/>
    </row>
    <row r="1551" spans="1:1" ht="16.5" customHeight="1" x14ac:dyDescent="0.2">
      <c r="A1551" s="7"/>
    </row>
    <row r="1552" spans="1:1" ht="16.5" customHeight="1" x14ac:dyDescent="0.2">
      <c r="A1552" s="7"/>
    </row>
    <row r="1553" spans="1:1" ht="16.5" customHeight="1" x14ac:dyDescent="0.2">
      <c r="A1553" s="7"/>
    </row>
    <row r="1554" spans="1:1" ht="16.5" customHeight="1" x14ac:dyDescent="0.2">
      <c r="A1554" s="7"/>
    </row>
    <row r="1555" spans="1:1" ht="16.5" customHeight="1" x14ac:dyDescent="0.2">
      <c r="A1555" s="7"/>
    </row>
    <row r="1556" spans="1:1" ht="16.5" customHeight="1" x14ac:dyDescent="0.2">
      <c r="A1556" s="7"/>
    </row>
    <row r="1557" spans="1:1" ht="16.5" customHeight="1" x14ac:dyDescent="0.2">
      <c r="A1557" s="7"/>
    </row>
    <row r="1558" spans="1:1" ht="16.5" customHeight="1" x14ac:dyDescent="0.2">
      <c r="A1558" s="7"/>
    </row>
    <row r="1559" spans="1:1" ht="16.5" customHeight="1" x14ac:dyDescent="0.2">
      <c r="A1559" s="7"/>
    </row>
    <row r="1560" spans="1:1" ht="16.5" customHeight="1" x14ac:dyDescent="0.2">
      <c r="A1560" s="7"/>
    </row>
    <row r="1561" spans="1:1" ht="16.5" customHeight="1" x14ac:dyDescent="0.2">
      <c r="A1561" s="7"/>
    </row>
    <row r="1562" spans="1:1" ht="16.5" customHeight="1" x14ac:dyDescent="0.2">
      <c r="A1562" s="7"/>
    </row>
    <row r="1563" spans="1:1" ht="16.5" customHeight="1" x14ac:dyDescent="0.2">
      <c r="A1563" s="7"/>
    </row>
    <row r="1564" spans="1:1" ht="16.5" customHeight="1" x14ac:dyDescent="0.2">
      <c r="A1564" s="7"/>
    </row>
    <row r="1565" spans="1:1" ht="16.5" customHeight="1" x14ac:dyDescent="0.2">
      <c r="A1565" s="7"/>
    </row>
    <row r="1566" spans="1:1" ht="16.5" customHeight="1" x14ac:dyDescent="0.2">
      <c r="A1566" s="7"/>
    </row>
    <row r="1567" spans="1:1" ht="16.5" customHeight="1" x14ac:dyDescent="0.2">
      <c r="A1567" s="7"/>
    </row>
    <row r="1568" spans="1:1" ht="16.5" customHeight="1" x14ac:dyDescent="0.2">
      <c r="A1568" s="7"/>
    </row>
    <row r="1569" spans="1:1" ht="16.5" customHeight="1" x14ac:dyDescent="0.2">
      <c r="A1569" s="7"/>
    </row>
    <row r="1570" spans="1:1" ht="16.5" customHeight="1" x14ac:dyDescent="0.2">
      <c r="A1570" s="7"/>
    </row>
    <row r="1571" spans="1:1" ht="16.5" customHeight="1" x14ac:dyDescent="0.2">
      <c r="A1571" s="7"/>
    </row>
    <row r="1572" spans="1:1" ht="16.5" customHeight="1" x14ac:dyDescent="0.2">
      <c r="A1572" s="7"/>
    </row>
    <row r="1573" spans="1:1" ht="16.5" customHeight="1" x14ac:dyDescent="0.2">
      <c r="A1573" s="7"/>
    </row>
    <row r="1574" spans="1:1" ht="16.5" customHeight="1" x14ac:dyDescent="0.2">
      <c r="A1574" s="7"/>
    </row>
    <row r="1575" spans="1:1" ht="16.5" customHeight="1" x14ac:dyDescent="0.2">
      <c r="A1575" s="7"/>
    </row>
    <row r="1576" spans="1:1" ht="16.5" customHeight="1" x14ac:dyDescent="0.2">
      <c r="A1576" s="7"/>
    </row>
    <row r="1577" spans="1:1" ht="16.5" customHeight="1" x14ac:dyDescent="0.2">
      <c r="A1577" s="7"/>
    </row>
    <row r="1578" spans="1:1" ht="16.5" customHeight="1" x14ac:dyDescent="0.2">
      <c r="A1578" s="7"/>
    </row>
    <row r="1579" spans="1:1" ht="16.5" customHeight="1" x14ac:dyDescent="0.2">
      <c r="A1579" s="7"/>
    </row>
    <row r="1580" spans="1:1" ht="16.5" customHeight="1" x14ac:dyDescent="0.2">
      <c r="A1580" s="7"/>
    </row>
    <row r="1581" spans="1:1" ht="16.5" customHeight="1" x14ac:dyDescent="0.2">
      <c r="A1581" s="7"/>
    </row>
    <row r="1582" spans="1:1" ht="16.5" customHeight="1" x14ac:dyDescent="0.2">
      <c r="A1582" s="7"/>
    </row>
    <row r="1583" spans="1:1" ht="16.5" customHeight="1" x14ac:dyDescent="0.2">
      <c r="A1583" s="7"/>
    </row>
    <row r="1584" spans="1:1" ht="16.5" customHeight="1" x14ac:dyDescent="0.2">
      <c r="A1584" s="7"/>
    </row>
    <row r="1585" spans="1:1" ht="16.5" customHeight="1" x14ac:dyDescent="0.2">
      <c r="A1585" s="7"/>
    </row>
    <row r="1586" spans="1:1" ht="16.5" customHeight="1" x14ac:dyDescent="0.2">
      <c r="A1586" s="7"/>
    </row>
    <row r="1587" spans="1:1" ht="16.5" customHeight="1" x14ac:dyDescent="0.2">
      <c r="A1587" s="7"/>
    </row>
    <row r="1588" spans="1:1" ht="16.5" customHeight="1" x14ac:dyDescent="0.2">
      <c r="A1588" s="7"/>
    </row>
    <row r="1589" spans="1:1" ht="16.5" customHeight="1" x14ac:dyDescent="0.2">
      <c r="A1589" s="7"/>
    </row>
    <row r="1590" spans="1:1" ht="16.5" customHeight="1" x14ac:dyDescent="0.2">
      <c r="A1590" s="7"/>
    </row>
    <row r="1591" spans="1:1" ht="16.5" customHeight="1" x14ac:dyDescent="0.2">
      <c r="A1591" s="7"/>
    </row>
    <row r="1592" spans="1:1" ht="16.5" customHeight="1" x14ac:dyDescent="0.2">
      <c r="A1592" s="7"/>
    </row>
    <row r="1593" spans="1:1" ht="16.5" customHeight="1" x14ac:dyDescent="0.2">
      <c r="A1593" s="7"/>
    </row>
    <row r="1594" spans="1:1" ht="16.5" customHeight="1" x14ac:dyDescent="0.2">
      <c r="A1594" s="7"/>
    </row>
    <row r="1595" spans="1:1" ht="16.5" customHeight="1" x14ac:dyDescent="0.2">
      <c r="A1595" s="7"/>
    </row>
    <row r="1596" spans="1:1" ht="16.5" customHeight="1" x14ac:dyDescent="0.2">
      <c r="A1596" s="7"/>
    </row>
    <row r="1597" spans="1:1" ht="16.5" customHeight="1" x14ac:dyDescent="0.2">
      <c r="A1597" s="7"/>
    </row>
    <row r="1598" spans="1:1" ht="16.5" customHeight="1" x14ac:dyDescent="0.2">
      <c r="A1598" s="7"/>
    </row>
    <row r="1599" spans="1:1" ht="16.5" customHeight="1" x14ac:dyDescent="0.2">
      <c r="A1599" s="7"/>
    </row>
    <row r="1600" spans="1:1" ht="16.5" customHeight="1" x14ac:dyDescent="0.2">
      <c r="A1600" s="7"/>
    </row>
    <row r="1601" spans="1:1" ht="16.5" customHeight="1" x14ac:dyDescent="0.2">
      <c r="A1601" s="7"/>
    </row>
    <row r="1602" spans="1:1" ht="16.5" customHeight="1" x14ac:dyDescent="0.2">
      <c r="A1602" s="7"/>
    </row>
    <row r="1603" spans="1:1" ht="16.5" customHeight="1" x14ac:dyDescent="0.2">
      <c r="A1603" s="7"/>
    </row>
    <row r="1604" spans="1:1" ht="16.5" customHeight="1" x14ac:dyDescent="0.2">
      <c r="A1604" s="7"/>
    </row>
    <row r="1605" spans="1:1" ht="16.5" customHeight="1" x14ac:dyDescent="0.2">
      <c r="A1605" s="7"/>
    </row>
    <row r="1606" spans="1:1" ht="16.5" customHeight="1" x14ac:dyDescent="0.2">
      <c r="A1606" s="7"/>
    </row>
    <row r="1607" spans="1:1" ht="16.5" customHeight="1" x14ac:dyDescent="0.2">
      <c r="A1607" s="7"/>
    </row>
    <row r="1608" spans="1:1" ht="16.5" customHeight="1" x14ac:dyDescent="0.2">
      <c r="A1608" s="7"/>
    </row>
    <row r="1609" spans="1:1" ht="16.5" customHeight="1" x14ac:dyDescent="0.2">
      <c r="A1609" s="7"/>
    </row>
    <row r="1610" spans="1:1" ht="16.5" customHeight="1" x14ac:dyDescent="0.2">
      <c r="A1610" s="7"/>
    </row>
    <row r="1611" spans="1:1" ht="16.5" customHeight="1" x14ac:dyDescent="0.2">
      <c r="A1611" s="7"/>
    </row>
    <row r="1612" spans="1:1" ht="16.5" customHeight="1" x14ac:dyDescent="0.2">
      <c r="A1612" s="7"/>
    </row>
    <row r="1613" spans="1:1" ht="16.5" customHeight="1" x14ac:dyDescent="0.2">
      <c r="A1613" s="7"/>
    </row>
    <row r="1614" spans="1:1" ht="16.5" customHeight="1" x14ac:dyDescent="0.2">
      <c r="A1614" s="7"/>
    </row>
    <row r="1615" spans="1:1" ht="16.5" customHeight="1" x14ac:dyDescent="0.2">
      <c r="A1615" s="7"/>
    </row>
    <row r="1616" spans="1:1" ht="16.5" customHeight="1" x14ac:dyDescent="0.2">
      <c r="A1616" s="7"/>
    </row>
    <row r="1617" spans="1:1" ht="16.5" customHeight="1" x14ac:dyDescent="0.2">
      <c r="A1617" s="7"/>
    </row>
    <row r="1618" spans="1:1" ht="16.5" customHeight="1" x14ac:dyDescent="0.2">
      <c r="A1618" s="7"/>
    </row>
    <row r="1619" spans="1:1" ht="16.5" customHeight="1" x14ac:dyDescent="0.2">
      <c r="A1619" s="7"/>
    </row>
    <row r="1620" spans="1:1" ht="16.5" customHeight="1" x14ac:dyDescent="0.2">
      <c r="A1620" s="7"/>
    </row>
    <row r="1621" spans="1:1" ht="16.5" customHeight="1" x14ac:dyDescent="0.2">
      <c r="A1621" s="7"/>
    </row>
    <row r="1622" spans="1:1" ht="16.5" customHeight="1" x14ac:dyDescent="0.2">
      <c r="A1622" s="7"/>
    </row>
    <row r="1623" spans="1:1" ht="16.5" customHeight="1" x14ac:dyDescent="0.2">
      <c r="A1623" s="7"/>
    </row>
    <row r="1624" spans="1:1" ht="16.5" customHeight="1" x14ac:dyDescent="0.2">
      <c r="A1624" s="7"/>
    </row>
    <row r="1625" spans="1:1" ht="16.5" customHeight="1" x14ac:dyDescent="0.2">
      <c r="A1625" s="7"/>
    </row>
    <row r="1626" spans="1:1" ht="16.5" customHeight="1" x14ac:dyDescent="0.2">
      <c r="A1626" s="7"/>
    </row>
    <row r="1627" spans="1:1" ht="16.5" customHeight="1" x14ac:dyDescent="0.2">
      <c r="A1627" s="7"/>
    </row>
    <row r="1628" spans="1:1" ht="16.5" customHeight="1" x14ac:dyDescent="0.2">
      <c r="A1628" s="7"/>
    </row>
    <row r="1629" spans="1:1" ht="16.5" customHeight="1" x14ac:dyDescent="0.2">
      <c r="A1629" s="7"/>
    </row>
    <row r="1630" spans="1:1" ht="16.5" customHeight="1" x14ac:dyDescent="0.2">
      <c r="A1630" s="7"/>
    </row>
    <row r="1631" spans="1:1" ht="16.5" customHeight="1" x14ac:dyDescent="0.2">
      <c r="A1631" s="7"/>
    </row>
    <row r="1632" spans="1:1" ht="16.5" customHeight="1" x14ac:dyDescent="0.2">
      <c r="A1632" s="7"/>
    </row>
    <row r="1633" spans="1:1" ht="16.5" customHeight="1" x14ac:dyDescent="0.2">
      <c r="A1633" s="7"/>
    </row>
    <row r="1634" spans="1:1" ht="16.5" customHeight="1" x14ac:dyDescent="0.2">
      <c r="A1634" s="7"/>
    </row>
    <row r="1635" spans="1:1" ht="16.5" customHeight="1" x14ac:dyDescent="0.2">
      <c r="A1635" s="7"/>
    </row>
    <row r="1636" spans="1:1" ht="16.5" customHeight="1" x14ac:dyDescent="0.2">
      <c r="A1636" s="7"/>
    </row>
    <row r="1637" spans="1:1" ht="16.5" customHeight="1" x14ac:dyDescent="0.2">
      <c r="A1637" s="7"/>
    </row>
    <row r="1638" spans="1:1" ht="16.5" customHeight="1" x14ac:dyDescent="0.2">
      <c r="A1638" s="7"/>
    </row>
    <row r="1639" spans="1:1" ht="16.5" customHeight="1" x14ac:dyDescent="0.2">
      <c r="A1639" s="7"/>
    </row>
    <row r="1640" spans="1:1" ht="16.5" customHeight="1" x14ac:dyDescent="0.2">
      <c r="A1640" s="7"/>
    </row>
    <row r="1641" spans="1:1" ht="16.5" customHeight="1" x14ac:dyDescent="0.2">
      <c r="A1641" s="7"/>
    </row>
    <row r="1642" spans="1:1" ht="16.5" customHeight="1" x14ac:dyDescent="0.2">
      <c r="A1642" s="7"/>
    </row>
    <row r="1643" spans="1:1" ht="16.5" customHeight="1" x14ac:dyDescent="0.2">
      <c r="A1643" s="7"/>
    </row>
    <row r="1644" spans="1:1" ht="16.5" customHeight="1" x14ac:dyDescent="0.2">
      <c r="A1644" s="7"/>
    </row>
    <row r="1645" spans="1:1" ht="16.5" customHeight="1" x14ac:dyDescent="0.2">
      <c r="A1645" s="7"/>
    </row>
    <row r="1646" spans="1:1" ht="16.5" customHeight="1" x14ac:dyDescent="0.2">
      <c r="A1646" s="7"/>
    </row>
    <row r="1647" spans="1:1" ht="16.5" customHeight="1" x14ac:dyDescent="0.2">
      <c r="A1647" s="7"/>
    </row>
    <row r="1648" spans="1:1" ht="16.5" customHeight="1" x14ac:dyDescent="0.2">
      <c r="A1648" s="7"/>
    </row>
    <row r="1649" spans="1:1" ht="16.5" customHeight="1" x14ac:dyDescent="0.2">
      <c r="A1649" s="7"/>
    </row>
    <row r="1650" spans="1:1" ht="16.5" customHeight="1" x14ac:dyDescent="0.2">
      <c r="A1650" s="7"/>
    </row>
    <row r="1651" spans="1:1" ht="16.5" customHeight="1" x14ac:dyDescent="0.2">
      <c r="A1651" s="7"/>
    </row>
    <row r="1652" spans="1:1" ht="16.5" customHeight="1" x14ac:dyDescent="0.2">
      <c r="A1652" s="7"/>
    </row>
    <row r="1653" spans="1:1" ht="16.5" customHeight="1" x14ac:dyDescent="0.2">
      <c r="A1653" s="7"/>
    </row>
    <row r="1654" spans="1:1" ht="16.5" customHeight="1" x14ac:dyDescent="0.2">
      <c r="A1654" s="7"/>
    </row>
    <row r="1655" spans="1:1" ht="16.5" customHeight="1" x14ac:dyDescent="0.2">
      <c r="A1655" s="7"/>
    </row>
    <row r="1656" spans="1:1" ht="16.5" customHeight="1" x14ac:dyDescent="0.2">
      <c r="A1656" s="7"/>
    </row>
    <row r="1657" spans="1:1" ht="16.5" customHeight="1" x14ac:dyDescent="0.2">
      <c r="A1657" s="7"/>
    </row>
    <row r="1658" spans="1:1" ht="16.5" customHeight="1" x14ac:dyDescent="0.2">
      <c r="A1658" s="7"/>
    </row>
    <row r="1659" spans="1:1" ht="16.5" customHeight="1" x14ac:dyDescent="0.2">
      <c r="A1659" s="7"/>
    </row>
    <row r="1660" spans="1:1" ht="16.5" customHeight="1" x14ac:dyDescent="0.2">
      <c r="A1660" s="7"/>
    </row>
    <row r="1661" spans="1:1" ht="16.5" customHeight="1" x14ac:dyDescent="0.2">
      <c r="A1661" s="7"/>
    </row>
    <row r="1662" spans="1:1" ht="16.5" customHeight="1" x14ac:dyDescent="0.2">
      <c r="A1662" s="7"/>
    </row>
    <row r="1663" spans="1:1" ht="16.5" customHeight="1" x14ac:dyDescent="0.2">
      <c r="A1663" s="7"/>
    </row>
    <row r="1664" spans="1:1" ht="16.5" customHeight="1" x14ac:dyDescent="0.2">
      <c r="A1664" s="7"/>
    </row>
    <row r="1665" spans="1:1" ht="16.5" customHeight="1" x14ac:dyDescent="0.2">
      <c r="A1665" s="7"/>
    </row>
    <row r="1666" spans="1:1" ht="16.5" customHeight="1" x14ac:dyDescent="0.2">
      <c r="A1666" s="7"/>
    </row>
    <row r="1667" spans="1:1" ht="16.5" customHeight="1" x14ac:dyDescent="0.2">
      <c r="A1667" s="7"/>
    </row>
    <row r="1668" spans="1:1" ht="16.5" customHeight="1" x14ac:dyDescent="0.2">
      <c r="A1668" s="7"/>
    </row>
    <row r="1669" spans="1:1" ht="16.5" customHeight="1" x14ac:dyDescent="0.2">
      <c r="A1669" s="7"/>
    </row>
    <row r="1670" spans="1:1" ht="16.5" customHeight="1" x14ac:dyDescent="0.2">
      <c r="A1670" s="7"/>
    </row>
    <row r="1671" spans="1:1" ht="16.5" customHeight="1" x14ac:dyDescent="0.2">
      <c r="A1671" s="7"/>
    </row>
    <row r="1672" spans="1:1" ht="16.5" customHeight="1" x14ac:dyDescent="0.2">
      <c r="A1672" s="7"/>
    </row>
    <row r="1673" spans="1:1" ht="16.5" customHeight="1" x14ac:dyDescent="0.2">
      <c r="A1673" s="7"/>
    </row>
    <row r="1674" spans="1:1" ht="16.5" customHeight="1" x14ac:dyDescent="0.2">
      <c r="A1674" s="7"/>
    </row>
    <row r="1675" spans="1:1" ht="16.5" customHeight="1" x14ac:dyDescent="0.2">
      <c r="A1675" s="7"/>
    </row>
    <row r="1676" spans="1:1" ht="16.5" customHeight="1" x14ac:dyDescent="0.2">
      <c r="A1676" s="7"/>
    </row>
    <row r="1677" spans="1:1" ht="16.5" customHeight="1" x14ac:dyDescent="0.2">
      <c r="A1677" s="7"/>
    </row>
    <row r="1678" spans="1:1" ht="16.5" customHeight="1" x14ac:dyDescent="0.2">
      <c r="A1678" s="7"/>
    </row>
    <row r="1679" spans="1:1" ht="16.5" customHeight="1" x14ac:dyDescent="0.2">
      <c r="A1679" s="7"/>
    </row>
    <row r="1680" spans="1:1" ht="16.5" customHeight="1" x14ac:dyDescent="0.2">
      <c r="A1680" s="7"/>
    </row>
    <row r="1681" spans="1:1" ht="16.5" customHeight="1" x14ac:dyDescent="0.2">
      <c r="A1681" s="7"/>
    </row>
    <row r="1682" spans="1:1" ht="16.5" customHeight="1" x14ac:dyDescent="0.2">
      <c r="A1682" s="7"/>
    </row>
    <row r="1683" spans="1:1" ht="16.5" customHeight="1" x14ac:dyDescent="0.2">
      <c r="A1683" s="7"/>
    </row>
    <row r="1684" spans="1:1" ht="16.5" customHeight="1" x14ac:dyDescent="0.2">
      <c r="A1684" s="7"/>
    </row>
    <row r="1685" spans="1:1" ht="16.5" customHeight="1" x14ac:dyDescent="0.2">
      <c r="A1685" s="7"/>
    </row>
    <row r="1686" spans="1:1" ht="16.5" customHeight="1" x14ac:dyDescent="0.2">
      <c r="A1686" s="7"/>
    </row>
    <row r="1687" spans="1:1" ht="16.5" customHeight="1" x14ac:dyDescent="0.2">
      <c r="A1687" s="7"/>
    </row>
    <row r="1688" spans="1:1" ht="16.5" customHeight="1" x14ac:dyDescent="0.2">
      <c r="A1688" s="7"/>
    </row>
    <row r="1689" spans="1:1" ht="16.5" customHeight="1" x14ac:dyDescent="0.2">
      <c r="A1689" s="7"/>
    </row>
    <row r="1690" spans="1:1" ht="16.5" customHeight="1" x14ac:dyDescent="0.2">
      <c r="A1690" s="7"/>
    </row>
    <row r="1691" spans="1:1" ht="16.5" customHeight="1" x14ac:dyDescent="0.2">
      <c r="A1691" s="7"/>
    </row>
    <row r="1692" spans="1:1" ht="16.5" customHeight="1" x14ac:dyDescent="0.2">
      <c r="A1692" s="7"/>
    </row>
    <row r="1693" spans="1:1" ht="16.5" customHeight="1" x14ac:dyDescent="0.2">
      <c r="A1693" s="7"/>
    </row>
    <row r="1694" spans="1:1" ht="16.5" customHeight="1" x14ac:dyDescent="0.2">
      <c r="A1694" s="7"/>
    </row>
    <row r="1695" spans="1:1" ht="16.5" customHeight="1" x14ac:dyDescent="0.2">
      <c r="A1695" s="7"/>
    </row>
    <row r="1696" spans="1:1" ht="16.5" customHeight="1" x14ac:dyDescent="0.2">
      <c r="A1696" s="7"/>
    </row>
    <row r="1697" spans="1:1" ht="16.5" customHeight="1" x14ac:dyDescent="0.2">
      <c r="A1697" s="7"/>
    </row>
    <row r="1698" spans="1:1" ht="16.5" customHeight="1" x14ac:dyDescent="0.2">
      <c r="A1698" s="7"/>
    </row>
    <row r="1699" spans="1:1" ht="16.5" customHeight="1" x14ac:dyDescent="0.2">
      <c r="A1699" s="7"/>
    </row>
    <row r="1700" spans="1:1" ht="16.5" customHeight="1" x14ac:dyDescent="0.2">
      <c r="A1700" s="7"/>
    </row>
    <row r="1701" spans="1:1" ht="16.5" customHeight="1" x14ac:dyDescent="0.2">
      <c r="A1701" s="7"/>
    </row>
    <row r="1702" spans="1:1" ht="16.5" customHeight="1" x14ac:dyDescent="0.2">
      <c r="A1702" s="7"/>
    </row>
    <row r="1703" spans="1:1" ht="16.5" customHeight="1" x14ac:dyDescent="0.2">
      <c r="A1703" s="7"/>
    </row>
    <row r="1704" spans="1:1" ht="16.5" customHeight="1" x14ac:dyDescent="0.2">
      <c r="A1704" s="7"/>
    </row>
    <row r="1705" spans="1:1" ht="16.5" customHeight="1" x14ac:dyDescent="0.2">
      <c r="A1705" s="7"/>
    </row>
    <row r="1706" spans="1:1" ht="16.5" customHeight="1" x14ac:dyDescent="0.2">
      <c r="A1706" s="7"/>
    </row>
    <row r="1707" spans="1:1" ht="16.5" customHeight="1" x14ac:dyDescent="0.2">
      <c r="A1707" s="7"/>
    </row>
    <row r="1708" spans="1:1" ht="16.5" customHeight="1" x14ac:dyDescent="0.2">
      <c r="A1708" s="7"/>
    </row>
    <row r="1709" spans="1:1" ht="16.5" customHeight="1" x14ac:dyDescent="0.2">
      <c r="A1709" s="7"/>
    </row>
    <row r="1710" spans="1:1" ht="16.5" customHeight="1" x14ac:dyDescent="0.2">
      <c r="A1710" s="7"/>
    </row>
    <row r="1711" spans="1:1" ht="16.5" customHeight="1" x14ac:dyDescent="0.2">
      <c r="A1711" s="7"/>
    </row>
    <row r="1712" spans="1:1" ht="16.5" customHeight="1" x14ac:dyDescent="0.2">
      <c r="A1712" s="7"/>
    </row>
    <row r="1713" spans="1:1" ht="16.5" customHeight="1" x14ac:dyDescent="0.2">
      <c r="A1713" s="7"/>
    </row>
    <row r="1714" spans="1:1" ht="16.5" customHeight="1" x14ac:dyDescent="0.2">
      <c r="A1714" s="7"/>
    </row>
    <row r="1715" spans="1:1" ht="16.5" customHeight="1" x14ac:dyDescent="0.2">
      <c r="A1715" s="7"/>
    </row>
    <row r="1716" spans="1:1" ht="16.5" customHeight="1" x14ac:dyDescent="0.2">
      <c r="A1716" s="7"/>
    </row>
    <row r="1717" spans="1:1" ht="16.5" customHeight="1" x14ac:dyDescent="0.2">
      <c r="A1717" s="7"/>
    </row>
    <row r="1718" spans="1:1" ht="16.5" customHeight="1" x14ac:dyDescent="0.2">
      <c r="A1718" s="7"/>
    </row>
    <row r="1719" spans="1:1" ht="16.5" customHeight="1" x14ac:dyDescent="0.2">
      <c r="A1719" s="7"/>
    </row>
    <row r="1720" spans="1:1" ht="16.5" customHeight="1" x14ac:dyDescent="0.2">
      <c r="A1720" s="7"/>
    </row>
    <row r="1721" spans="1:1" ht="16.5" customHeight="1" x14ac:dyDescent="0.2">
      <c r="A1721" s="7"/>
    </row>
    <row r="1722" spans="1:1" ht="16.5" customHeight="1" x14ac:dyDescent="0.2">
      <c r="A1722" s="7"/>
    </row>
    <row r="1723" spans="1:1" ht="16.5" customHeight="1" x14ac:dyDescent="0.2">
      <c r="A1723" s="7"/>
    </row>
    <row r="1724" spans="1:1" ht="16.5" customHeight="1" x14ac:dyDescent="0.2">
      <c r="A1724" s="7"/>
    </row>
    <row r="1725" spans="1:1" ht="16.5" customHeight="1" x14ac:dyDescent="0.2">
      <c r="A1725" s="7"/>
    </row>
    <row r="1726" spans="1:1" ht="16.5" customHeight="1" x14ac:dyDescent="0.2">
      <c r="A1726" s="7"/>
    </row>
    <row r="1727" spans="1:1" ht="16.5" customHeight="1" x14ac:dyDescent="0.2">
      <c r="A1727" s="7"/>
    </row>
    <row r="1728" spans="1:1" ht="16.5" customHeight="1" x14ac:dyDescent="0.2">
      <c r="A1728" s="7"/>
    </row>
    <row r="1729" spans="1:1" ht="16.5" customHeight="1" x14ac:dyDescent="0.2">
      <c r="A1729" s="7"/>
    </row>
    <row r="1730" spans="1:1" ht="16.5" customHeight="1" x14ac:dyDescent="0.2">
      <c r="A1730" s="7"/>
    </row>
    <row r="1731" spans="1:1" ht="16.5" customHeight="1" x14ac:dyDescent="0.2">
      <c r="A1731" s="7"/>
    </row>
    <row r="1732" spans="1:1" ht="16.5" customHeight="1" x14ac:dyDescent="0.2">
      <c r="A1732" s="7"/>
    </row>
    <row r="1733" spans="1:1" ht="16.5" customHeight="1" x14ac:dyDescent="0.2">
      <c r="A1733" s="7"/>
    </row>
    <row r="1734" spans="1:1" ht="16.5" customHeight="1" x14ac:dyDescent="0.2">
      <c r="A1734" s="7"/>
    </row>
    <row r="1735" spans="1:1" ht="16.5" customHeight="1" x14ac:dyDescent="0.2">
      <c r="A1735" s="7"/>
    </row>
    <row r="1736" spans="1:1" ht="16.5" customHeight="1" x14ac:dyDescent="0.2">
      <c r="A1736" s="7"/>
    </row>
    <row r="1737" spans="1:1" ht="16.5" customHeight="1" x14ac:dyDescent="0.2">
      <c r="A1737" s="7"/>
    </row>
    <row r="1738" spans="1:1" ht="16.5" customHeight="1" x14ac:dyDescent="0.2">
      <c r="A1738" s="7"/>
    </row>
    <row r="1739" spans="1:1" ht="16.5" customHeight="1" x14ac:dyDescent="0.2">
      <c r="A1739" s="7"/>
    </row>
    <row r="1740" spans="1:1" ht="16.5" customHeight="1" x14ac:dyDescent="0.2">
      <c r="A1740" s="7"/>
    </row>
    <row r="1741" spans="1:1" ht="16.5" customHeight="1" x14ac:dyDescent="0.2">
      <c r="A1741" s="7"/>
    </row>
    <row r="1742" spans="1:1" ht="16.5" customHeight="1" x14ac:dyDescent="0.2">
      <c r="A1742" s="7"/>
    </row>
    <row r="1743" spans="1:1" ht="16.5" customHeight="1" x14ac:dyDescent="0.2">
      <c r="A1743" s="7"/>
    </row>
    <row r="1744" spans="1:1" ht="16.5" customHeight="1" x14ac:dyDescent="0.2">
      <c r="A1744" s="7"/>
    </row>
    <row r="1745" spans="1:1" ht="16.5" customHeight="1" x14ac:dyDescent="0.2">
      <c r="A1745" s="7"/>
    </row>
    <row r="1746" spans="1:1" ht="16.5" customHeight="1" x14ac:dyDescent="0.2">
      <c r="A1746" s="7"/>
    </row>
    <row r="1747" spans="1:1" ht="16.5" customHeight="1" x14ac:dyDescent="0.2">
      <c r="A1747" s="7"/>
    </row>
    <row r="1748" spans="1:1" ht="16.5" customHeight="1" x14ac:dyDescent="0.2">
      <c r="A1748" s="7"/>
    </row>
    <row r="1749" spans="1:1" ht="16.5" customHeight="1" x14ac:dyDescent="0.2">
      <c r="A1749" s="7"/>
    </row>
    <row r="1750" spans="1:1" ht="16.5" customHeight="1" x14ac:dyDescent="0.2">
      <c r="A1750" s="7"/>
    </row>
    <row r="1751" spans="1:1" ht="16.5" customHeight="1" x14ac:dyDescent="0.2">
      <c r="A1751" s="7"/>
    </row>
    <row r="1752" spans="1:1" ht="16.5" customHeight="1" x14ac:dyDescent="0.2">
      <c r="A1752" s="7"/>
    </row>
    <row r="1753" spans="1:1" ht="16.5" customHeight="1" x14ac:dyDescent="0.2">
      <c r="A1753" s="7"/>
    </row>
    <row r="1754" spans="1:1" ht="16.5" customHeight="1" x14ac:dyDescent="0.2">
      <c r="A1754" s="7"/>
    </row>
    <row r="1755" spans="1:1" ht="16.5" customHeight="1" x14ac:dyDescent="0.2">
      <c r="A1755" s="7"/>
    </row>
    <row r="1756" spans="1:1" ht="16.5" customHeight="1" x14ac:dyDescent="0.2">
      <c r="A1756" s="7"/>
    </row>
    <row r="1757" spans="1:1" ht="16.5" customHeight="1" x14ac:dyDescent="0.2">
      <c r="A1757" s="7"/>
    </row>
    <row r="1758" spans="1:1" ht="16.5" customHeight="1" x14ac:dyDescent="0.2">
      <c r="A1758" s="7"/>
    </row>
    <row r="1759" spans="1:1" ht="16.5" customHeight="1" x14ac:dyDescent="0.2">
      <c r="A1759" s="7"/>
    </row>
    <row r="1760" spans="1:1" ht="16.5" customHeight="1" x14ac:dyDescent="0.2">
      <c r="A1760" s="7"/>
    </row>
    <row r="1761" spans="1:1" ht="16.5" customHeight="1" x14ac:dyDescent="0.2">
      <c r="A1761" s="7"/>
    </row>
    <row r="1762" spans="1:1" ht="16.5" customHeight="1" x14ac:dyDescent="0.2">
      <c r="A1762" s="7"/>
    </row>
    <row r="1763" spans="1:1" ht="16.5" customHeight="1" x14ac:dyDescent="0.2">
      <c r="A1763" s="7"/>
    </row>
    <row r="1764" spans="1:1" ht="16.5" customHeight="1" x14ac:dyDescent="0.2">
      <c r="A1764" s="7"/>
    </row>
    <row r="1765" spans="1:1" ht="16.5" customHeight="1" x14ac:dyDescent="0.2">
      <c r="A1765" s="7"/>
    </row>
    <row r="1766" spans="1:1" ht="16.5" customHeight="1" x14ac:dyDescent="0.2">
      <c r="A1766" s="7"/>
    </row>
    <row r="1767" spans="1:1" ht="16.5" customHeight="1" x14ac:dyDescent="0.2">
      <c r="A1767" s="7"/>
    </row>
    <row r="1768" spans="1:1" ht="16.5" customHeight="1" x14ac:dyDescent="0.2">
      <c r="A1768" s="7"/>
    </row>
    <row r="1769" spans="1:1" ht="16.5" customHeight="1" x14ac:dyDescent="0.2">
      <c r="A1769" s="7"/>
    </row>
    <row r="1770" spans="1:1" ht="16.5" customHeight="1" x14ac:dyDescent="0.2">
      <c r="A1770" s="7"/>
    </row>
    <row r="1771" spans="1:1" ht="16.5" customHeight="1" x14ac:dyDescent="0.2">
      <c r="A1771" s="7"/>
    </row>
    <row r="1772" spans="1:1" ht="16.5" customHeight="1" x14ac:dyDescent="0.2">
      <c r="A1772" s="7"/>
    </row>
    <row r="1773" spans="1:1" ht="16.5" customHeight="1" x14ac:dyDescent="0.2">
      <c r="A1773" s="7"/>
    </row>
    <row r="1774" spans="1:1" ht="16.5" customHeight="1" x14ac:dyDescent="0.2">
      <c r="A1774" s="7"/>
    </row>
    <row r="1775" spans="1:1" ht="16.5" customHeight="1" x14ac:dyDescent="0.2">
      <c r="A1775" s="7"/>
    </row>
    <row r="1776" spans="1:1" ht="16.5" customHeight="1" x14ac:dyDescent="0.2">
      <c r="A1776" s="7"/>
    </row>
    <row r="1777" spans="1:1" ht="16.5" customHeight="1" x14ac:dyDescent="0.2">
      <c r="A1777" s="7"/>
    </row>
    <row r="1778" spans="1:1" ht="16.5" customHeight="1" x14ac:dyDescent="0.2">
      <c r="A1778" s="7"/>
    </row>
    <row r="1779" spans="1:1" ht="16.5" customHeight="1" x14ac:dyDescent="0.2">
      <c r="A1779" s="7"/>
    </row>
    <row r="1780" spans="1:1" ht="16.5" customHeight="1" x14ac:dyDescent="0.2">
      <c r="A1780" s="7"/>
    </row>
    <row r="1781" spans="1:1" ht="16.5" customHeight="1" x14ac:dyDescent="0.2">
      <c r="A1781" s="7"/>
    </row>
    <row r="1782" spans="1:1" ht="16.5" customHeight="1" x14ac:dyDescent="0.2">
      <c r="A1782" s="7"/>
    </row>
    <row r="1783" spans="1:1" ht="16.5" customHeight="1" x14ac:dyDescent="0.2">
      <c r="A1783" s="7"/>
    </row>
    <row r="1784" spans="1:1" ht="16.5" customHeight="1" x14ac:dyDescent="0.2">
      <c r="A1784" s="7"/>
    </row>
    <row r="1785" spans="1:1" ht="16.5" customHeight="1" x14ac:dyDescent="0.2">
      <c r="A1785" s="7"/>
    </row>
    <row r="1786" spans="1:1" ht="16.5" customHeight="1" x14ac:dyDescent="0.2">
      <c r="A1786" s="7"/>
    </row>
    <row r="1787" spans="1:1" ht="16.5" customHeight="1" x14ac:dyDescent="0.2">
      <c r="A1787" s="7"/>
    </row>
    <row r="1788" spans="1:1" ht="16.5" customHeight="1" x14ac:dyDescent="0.2">
      <c r="A1788" s="7"/>
    </row>
    <row r="1789" spans="1:1" ht="16.5" customHeight="1" x14ac:dyDescent="0.2">
      <c r="A1789" s="7"/>
    </row>
    <row r="1790" spans="1:1" ht="16.5" customHeight="1" x14ac:dyDescent="0.2">
      <c r="A1790" s="7"/>
    </row>
    <row r="1791" spans="1:1" ht="16.5" customHeight="1" x14ac:dyDescent="0.2">
      <c r="A1791" s="7"/>
    </row>
    <row r="1792" spans="1:1" ht="16.5" customHeight="1" x14ac:dyDescent="0.2">
      <c r="A1792" s="7"/>
    </row>
    <row r="1793" spans="1:1" ht="16.5" customHeight="1" x14ac:dyDescent="0.2">
      <c r="A1793" s="7"/>
    </row>
    <row r="1794" spans="1:1" ht="16.5" customHeight="1" x14ac:dyDescent="0.2">
      <c r="A1794" s="7"/>
    </row>
    <row r="1795" spans="1:1" ht="16.5" customHeight="1" x14ac:dyDescent="0.2">
      <c r="A1795" s="7"/>
    </row>
    <row r="1796" spans="1:1" ht="16.5" customHeight="1" x14ac:dyDescent="0.2">
      <c r="A1796" s="7"/>
    </row>
    <row r="1797" spans="1:1" ht="16.5" customHeight="1" x14ac:dyDescent="0.2">
      <c r="A1797" s="7"/>
    </row>
    <row r="1798" spans="1:1" ht="16.5" customHeight="1" x14ac:dyDescent="0.2">
      <c r="A1798" s="7"/>
    </row>
    <row r="1799" spans="1:1" ht="16.5" customHeight="1" x14ac:dyDescent="0.2">
      <c r="A1799" s="7"/>
    </row>
    <row r="1800" spans="1:1" ht="16.5" customHeight="1" x14ac:dyDescent="0.2">
      <c r="A1800" s="7"/>
    </row>
    <row r="1801" spans="1:1" ht="16.5" customHeight="1" x14ac:dyDescent="0.2">
      <c r="A1801" s="7"/>
    </row>
    <row r="1802" spans="1:1" ht="16.5" customHeight="1" x14ac:dyDescent="0.2">
      <c r="A1802" s="7"/>
    </row>
    <row r="1803" spans="1:1" ht="16.5" customHeight="1" x14ac:dyDescent="0.2">
      <c r="A1803" s="7"/>
    </row>
    <row r="1804" spans="1:1" ht="16.5" customHeight="1" x14ac:dyDescent="0.2">
      <c r="A1804" s="7"/>
    </row>
    <row r="1805" spans="1:1" ht="16.5" customHeight="1" x14ac:dyDescent="0.2">
      <c r="A1805" s="7"/>
    </row>
    <row r="1806" spans="1:1" ht="16.5" customHeight="1" x14ac:dyDescent="0.2">
      <c r="A1806" s="7"/>
    </row>
    <row r="1807" spans="1:1" ht="16.5" customHeight="1" x14ac:dyDescent="0.2">
      <c r="A1807" s="7"/>
    </row>
    <row r="1808" spans="1:1" ht="16.5" customHeight="1" x14ac:dyDescent="0.2">
      <c r="A1808" s="7"/>
    </row>
    <row r="1809" spans="1:1" ht="16.5" customHeight="1" x14ac:dyDescent="0.2">
      <c r="A1809" s="7"/>
    </row>
    <row r="1810" spans="1:1" ht="16.5" customHeight="1" x14ac:dyDescent="0.2">
      <c r="A1810" s="7"/>
    </row>
    <row r="1811" spans="1:1" ht="16.5" customHeight="1" x14ac:dyDescent="0.2">
      <c r="A1811" s="7"/>
    </row>
    <row r="1812" spans="1:1" ht="16.5" customHeight="1" x14ac:dyDescent="0.2">
      <c r="A1812" s="7"/>
    </row>
    <row r="1813" spans="1:1" ht="16.5" customHeight="1" x14ac:dyDescent="0.2">
      <c r="A1813" s="7"/>
    </row>
    <row r="1814" spans="1:1" ht="16.5" customHeight="1" x14ac:dyDescent="0.2">
      <c r="A1814" s="7"/>
    </row>
    <row r="1815" spans="1:1" ht="16.5" customHeight="1" x14ac:dyDescent="0.2">
      <c r="A1815" s="7"/>
    </row>
    <row r="1816" spans="1:1" ht="16.5" customHeight="1" x14ac:dyDescent="0.2">
      <c r="A1816" s="7"/>
    </row>
    <row r="1817" spans="1:1" ht="16.5" customHeight="1" x14ac:dyDescent="0.2">
      <c r="A1817" s="7"/>
    </row>
    <row r="1818" spans="1:1" ht="16.5" customHeight="1" x14ac:dyDescent="0.2">
      <c r="A1818" s="7"/>
    </row>
    <row r="1819" spans="1:1" ht="16.5" customHeight="1" x14ac:dyDescent="0.2">
      <c r="A1819" s="7"/>
    </row>
    <row r="1820" spans="1:1" ht="16.5" customHeight="1" x14ac:dyDescent="0.2">
      <c r="A1820" s="7"/>
    </row>
    <row r="1821" spans="1:1" ht="16.5" customHeight="1" x14ac:dyDescent="0.2">
      <c r="A1821" s="7"/>
    </row>
    <row r="1822" spans="1:1" ht="16.5" customHeight="1" x14ac:dyDescent="0.2">
      <c r="A1822" s="7"/>
    </row>
    <row r="1823" spans="1:1" ht="16.5" customHeight="1" x14ac:dyDescent="0.2">
      <c r="A1823" s="7"/>
    </row>
    <row r="1824" spans="1:1" ht="16.5" customHeight="1" x14ac:dyDescent="0.2">
      <c r="A1824" s="7"/>
    </row>
    <row r="1825" spans="1:1" ht="16.5" customHeight="1" x14ac:dyDescent="0.2">
      <c r="A1825" s="7"/>
    </row>
    <row r="1826" spans="1:1" ht="16.5" customHeight="1" x14ac:dyDescent="0.2">
      <c r="A1826" s="7"/>
    </row>
    <row r="1827" spans="1:1" ht="16.5" customHeight="1" x14ac:dyDescent="0.2">
      <c r="A1827" s="7"/>
    </row>
    <row r="1828" spans="1:1" ht="16.5" customHeight="1" x14ac:dyDescent="0.2">
      <c r="A1828" s="7"/>
    </row>
    <row r="1829" spans="1:1" ht="16.5" customHeight="1" x14ac:dyDescent="0.2">
      <c r="A1829" s="7"/>
    </row>
    <row r="1830" spans="1:1" ht="16.5" customHeight="1" x14ac:dyDescent="0.2">
      <c r="A1830" s="7"/>
    </row>
    <row r="1831" spans="1:1" ht="16.5" customHeight="1" x14ac:dyDescent="0.2">
      <c r="A1831" s="7"/>
    </row>
    <row r="1832" spans="1:1" ht="16.5" customHeight="1" x14ac:dyDescent="0.2">
      <c r="A1832" s="7"/>
    </row>
    <row r="1833" spans="1:1" ht="16.5" customHeight="1" x14ac:dyDescent="0.2">
      <c r="A1833" s="7"/>
    </row>
    <row r="1834" spans="1:1" ht="16.5" customHeight="1" x14ac:dyDescent="0.2">
      <c r="A1834" s="7"/>
    </row>
    <row r="1835" spans="1:1" ht="16.5" customHeight="1" x14ac:dyDescent="0.2">
      <c r="A1835" s="7"/>
    </row>
    <row r="1836" spans="1:1" ht="16.5" customHeight="1" x14ac:dyDescent="0.2">
      <c r="A1836" s="7"/>
    </row>
    <row r="1837" spans="1:1" ht="16.5" customHeight="1" x14ac:dyDescent="0.2">
      <c r="A1837" s="7"/>
    </row>
    <row r="1838" spans="1:1" ht="16.5" customHeight="1" x14ac:dyDescent="0.2">
      <c r="A1838" s="7"/>
    </row>
    <row r="1839" spans="1:1" ht="16.5" customHeight="1" x14ac:dyDescent="0.2">
      <c r="A1839" s="7"/>
    </row>
    <row r="1840" spans="1:1" ht="16.5" customHeight="1" x14ac:dyDescent="0.2">
      <c r="A1840" s="7"/>
    </row>
    <row r="1841" spans="1:1" ht="16.5" customHeight="1" x14ac:dyDescent="0.2">
      <c r="A1841" s="7"/>
    </row>
    <row r="1842" spans="1:1" ht="16.5" customHeight="1" x14ac:dyDescent="0.2">
      <c r="A1842" s="7"/>
    </row>
    <row r="1843" spans="1:1" ht="16.5" customHeight="1" x14ac:dyDescent="0.2">
      <c r="A1843" s="7"/>
    </row>
    <row r="1844" spans="1:1" ht="16.5" customHeight="1" x14ac:dyDescent="0.2">
      <c r="A1844" s="7"/>
    </row>
    <row r="1845" spans="1:1" ht="16.5" customHeight="1" x14ac:dyDescent="0.2">
      <c r="A1845" s="7"/>
    </row>
    <row r="1846" spans="1:1" ht="16.5" customHeight="1" x14ac:dyDescent="0.2">
      <c r="A1846" s="7"/>
    </row>
    <row r="1847" spans="1:1" ht="16.5" customHeight="1" x14ac:dyDescent="0.2">
      <c r="A1847" s="7"/>
    </row>
    <row r="1848" spans="1:1" ht="16.5" customHeight="1" x14ac:dyDescent="0.2">
      <c r="A1848" s="7"/>
    </row>
    <row r="1849" spans="1:1" ht="16.5" customHeight="1" x14ac:dyDescent="0.2">
      <c r="A1849" s="7"/>
    </row>
    <row r="1850" spans="1:1" ht="16.5" customHeight="1" x14ac:dyDescent="0.2">
      <c r="A1850" s="7"/>
    </row>
    <row r="1851" spans="1:1" ht="16.5" customHeight="1" x14ac:dyDescent="0.2">
      <c r="A1851" s="7"/>
    </row>
    <row r="1852" spans="1:1" ht="16.5" customHeight="1" x14ac:dyDescent="0.2">
      <c r="A1852" s="7"/>
    </row>
    <row r="1853" spans="1:1" ht="16.5" customHeight="1" x14ac:dyDescent="0.2">
      <c r="A1853" s="7"/>
    </row>
    <row r="1854" spans="1:1" ht="16.5" customHeight="1" x14ac:dyDescent="0.2">
      <c r="A1854" s="7"/>
    </row>
    <row r="1855" spans="1:1" ht="16.5" customHeight="1" x14ac:dyDescent="0.2">
      <c r="A1855" s="7"/>
    </row>
    <row r="1856" spans="1:1" ht="16.5" customHeight="1" x14ac:dyDescent="0.2">
      <c r="A1856" s="7"/>
    </row>
    <row r="1857" spans="1:1" ht="16.5" customHeight="1" x14ac:dyDescent="0.2">
      <c r="A1857" s="7"/>
    </row>
    <row r="1858" spans="1:1" ht="16.5" customHeight="1" x14ac:dyDescent="0.2">
      <c r="A1858" s="7"/>
    </row>
    <row r="1859" spans="1:1" ht="16.5" customHeight="1" x14ac:dyDescent="0.2">
      <c r="A1859" s="7"/>
    </row>
    <row r="1860" spans="1:1" ht="16.5" customHeight="1" x14ac:dyDescent="0.2">
      <c r="A1860" s="7"/>
    </row>
    <row r="1861" spans="1:1" ht="16.5" customHeight="1" x14ac:dyDescent="0.2">
      <c r="A1861" s="7"/>
    </row>
    <row r="1862" spans="1:1" ht="16.5" customHeight="1" x14ac:dyDescent="0.2">
      <c r="A1862" s="7"/>
    </row>
    <row r="1863" spans="1:1" ht="16.5" customHeight="1" x14ac:dyDescent="0.2">
      <c r="A1863" s="7"/>
    </row>
    <row r="1864" spans="1:1" ht="16.5" customHeight="1" x14ac:dyDescent="0.2">
      <c r="A1864" s="7"/>
    </row>
    <row r="1865" spans="1:1" ht="16.5" customHeight="1" x14ac:dyDescent="0.2">
      <c r="A1865" s="7"/>
    </row>
    <row r="1866" spans="1:1" ht="16.5" customHeight="1" x14ac:dyDescent="0.2">
      <c r="A1866" s="7"/>
    </row>
    <row r="1867" spans="1:1" ht="16.5" customHeight="1" x14ac:dyDescent="0.2">
      <c r="A1867" s="7"/>
    </row>
    <row r="1868" spans="1:1" ht="16.5" customHeight="1" x14ac:dyDescent="0.2">
      <c r="A1868" s="7"/>
    </row>
    <row r="1869" spans="1:1" ht="16.5" customHeight="1" x14ac:dyDescent="0.2">
      <c r="A1869" s="7"/>
    </row>
    <row r="1870" spans="1:1" ht="16.5" customHeight="1" x14ac:dyDescent="0.2">
      <c r="A1870" s="7"/>
    </row>
    <row r="1871" spans="1:1" ht="16.5" customHeight="1" x14ac:dyDescent="0.2">
      <c r="A1871" s="7"/>
    </row>
    <row r="1872" spans="1:1" ht="16.5" customHeight="1" x14ac:dyDescent="0.2">
      <c r="A1872" s="7"/>
    </row>
    <row r="1873" spans="1:1" ht="16.5" customHeight="1" x14ac:dyDescent="0.2">
      <c r="A1873" s="7"/>
    </row>
    <row r="1874" spans="1:1" ht="16.5" customHeight="1" x14ac:dyDescent="0.2">
      <c r="A1874" s="7"/>
    </row>
    <row r="1875" spans="1:1" ht="16.5" customHeight="1" x14ac:dyDescent="0.2">
      <c r="A1875" s="7"/>
    </row>
    <row r="1876" spans="1:1" ht="16.5" customHeight="1" x14ac:dyDescent="0.2">
      <c r="A1876" s="7"/>
    </row>
    <row r="1877" spans="1:1" ht="16.5" customHeight="1" x14ac:dyDescent="0.2">
      <c r="A1877" s="7"/>
    </row>
    <row r="1878" spans="1:1" ht="16.5" customHeight="1" x14ac:dyDescent="0.2">
      <c r="A1878" s="7"/>
    </row>
    <row r="1879" spans="1:1" ht="16.5" customHeight="1" x14ac:dyDescent="0.2">
      <c r="A1879" s="7"/>
    </row>
    <row r="1880" spans="1:1" ht="16.5" customHeight="1" x14ac:dyDescent="0.2">
      <c r="A1880" s="7"/>
    </row>
    <row r="1881" spans="1:1" ht="16.5" customHeight="1" x14ac:dyDescent="0.2">
      <c r="A1881" s="7"/>
    </row>
    <row r="1882" spans="1:1" ht="16.5" customHeight="1" x14ac:dyDescent="0.2">
      <c r="A1882" s="7"/>
    </row>
    <row r="1883" spans="1:1" ht="16.5" customHeight="1" x14ac:dyDescent="0.2">
      <c r="A1883" s="7"/>
    </row>
    <row r="1884" spans="1:1" ht="16.5" customHeight="1" x14ac:dyDescent="0.2">
      <c r="A1884" s="7"/>
    </row>
    <row r="1885" spans="1:1" ht="16.5" customHeight="1" x14ac:dyDescent="0.2">
      <c r="A1885" s="7"/>
    </row>
    <row r="1886" spans="1:1" ht="16.5" customHeight="1" x14ac:dyDescent="0.2">
      <c r="A1886" s="7"/>
    </row>
    <row r="1887" spans="1:1" ht="16.5" customHeight="1" x14ac:dyDescent="0.2">
      <c r="A1887" s="7"/>
    </row>
    <row r="1888" spans="1:1" ht="16.5" customHeight="1" x14ac:dyDescent="0.2">
      <c r="A1888" s="7"/>
    </row>
    <row r="1889" spans="1:1" ht="16.5" customHeight="1" x14ac:dyDescent="0.2">
      <c r="A1889" s="7"/>
    </row>
    <row r="1890" spans="1:1" ht="16.5" customHeight="1" x14ac:dyDescent="0.2">
      <c r="A1890" s="7"/>
    </row>
    <row r="1891" spans="1:1" ht="16.5" customHeight="1" x14ac:dyDescent="0.2">
      <c r="A1891" s="7"/>
    </row>
    <row r="1892" spans="1:1" ht="16.5" customHeight="1" x14ac:dyDescent="0.2">
      <c r="A1892" s="7"/>
    </row>
    <row r="1893" spans="1:1" ht="16.5" customHeight="1" x14ac:dyDescent="0.2">
      <c r="A1893" s="7"/>
    </row>
    <row r="1894" spans="1:1" ht="16.5" customHeight="1" x14ac:dyDescent="0.2">
      <c r="A1894" s="7"/>
    </row>
    <row r="1895" spans="1:1" ht="16.5" customHeight="1" x14ac:dyDescent="0.2">
      <c r="A1895" s="7"/>
    </row>
    <row r="1896" spans="1:1" ht="16.5" customHeight="1" x14ac:dyDescent="0.2">
      <c r="A1896" s="7"/>
    </row>
    <row r="1897" spans="1:1" ht="16.5" customHeight="1" x14ac:dyDescent="0.2">
      <c r="A1897" s="7"/>
    </row>
    <row r="1898" spans="1:1" ht="16.5" customHeight="1" x14ac:dyDescent="0.2">
      <c r="A1898" s="7"/>
    </row>
    <row r="1899" spans="1:1" ht="16.5" customHeight="1" x14ac:dyDescent="0.2">
      <c r="A1899" s="7"/>
    </row>
    <row r="1900" spans="1:1" ht="16.5" customHeight="1" x14ac:dyDescent="0.2">
      <c r="A1900" s="7"/>
    </row>
    <row r="1901" spans="1:1" ht="16.5" customHeight="1" x14ac:dyDescent="0.2">
      <c r="A1901" s="7"/>
    </row>
    <row r="1902" spans="1:1" ht="16.5" customHeight="1" x14ac:dyDescent="0.2">
      <c r="A1902" s="7"/>
    </row>
    <row r="1903" spans="1:1" ht="16.5" customHeight="1" x14ac:dyDescent="0.2">
      <c r="A1903" s="7"/>
    </row>
    <row r="1904" spans="1:1" ht="16.5" customHeight="1" x14ac:dyDescent="0.2">
      <c r="A1904" s="7"/>
    </row>
    <row r="1905" spans="1:1" ht="16.5" customHeight="1" x14ac:dyDescent="0.2">
      <c r="A1905" s="7"/>
    </row>
    <row r="1906" spans="1:1" ht="16.5" customHeight="1" x14ac:dyDescent="0.2">
      <c r="A1906" s="7"/>
    </row>
    <row r="1907" spans="1:1" ht="16.5" customHeight="1" x14ac:dyDescent="0.2">
      <c r="A1907" s="7"/>
    </row>
    <row r="1908" spans="1:1" ht="16.5" customHeight="1" x14ac:dyDescent="0.2">
      <c r="A1908" s="7"/>
    </row>
    <row r="1909" spans="1:1" ht="16.5" customHeight="1" x14ac:dyDescent="0.2">
      <c r="A1909" s="7"/>
    </row>
    <row r="1910" spans="1:1" ht="16.5" customHeight="1" x14ac:dyDescent="0.2">
      <c r="A1910" s="7"/>
    </row>
    <row r="1911" spans="1:1" ht="16.5" customHeight="1" x14ac:dyDescent="0.2">
      <c r="A1911" s="7"/>
    </row>
    <row r="1912" spans="1:1" ht="16.5" customHeight="1" x14ac:dyDescent="0.2">
      <c r="A1912" s="7"/>
    </row>
    <row r="1913" spans="1:1" ht="16.5" customHeight="1" x14ac:dyDescent="0.2">
      <c r="A1913" s="7"/>
    </row>
    <row r="1914" spans="1:1" ht="16.5" customHeight="1" x14ac:dyDescent="0.2">
      <c r="A1914" s="7"/>
    </row>
    <row r="1915" spans="1:1" ht="16.5" customHeight="1" x14ac:dyDescent="0.2">
      <c r="A1915" s="7"/>
    </row>
    <row r="1916" spans="1:1" ht="16.5" customHeight="1" x14ac:dyDescent="0.2">
      <c r="A1916" s="7"/>
    </row>
    <row r="1917" spans="1:1" ht="16.5" customHeight="1" x14ac:dyDescent="0.2">
      <c r="A1917" s="7"/>
    </row>
    <row r="1918" spans="1:1" ht="16.5" customHeight="1" x14ac:dyDescent="0.2">
      <c r="A1918" s="7"/>
    </row>
    <row r="1919" spans="1:1" ht="16.5" customHeight="1" x14ac:dyDescent="0.2">
      <c r="A1919" s="7"/>
    </row>
    <row r="1920" spans="1:1" ht="16.5" customHeight="1" x14ac:dyDescent="0.2">
      <c r="A1920" s="7"/>
    </row>
    <row r="1921" spans="1:1" ht="16.5" customHeight="1" x14ac:dyDescent="0.2">
      <c r="A1921" s="7"/>
    </row>
    <row r="1922" spans="1:1" ht="16.5" customHeight="1" x14ac:dyDescent="0.2">
      <c r="A1922" s="7"/>
    </row>
    <row r="1923" spans="1:1" ht="16.5" customHeight="1" x14ac:dyDescent="0.2">
      <c r="A1923" s="7"/>
    </row>
    <row r="1924" spans="1:1" ht="16.5" customHeight="1" x14ac:dyDescent="0.2">
      <c r="A1924" s="7"/>
    </row>
    <row r="1925" spans="1:1" ht="16.5" customHeight="1" x14ac:dyDescent="0.2">
      <c r="A1925" s="7"/>
    </row>
    <row r="1926" spans="1:1" ht="16.5" customHeight="1" x14ac:dyDescent="0.2">
      <c r="A1926" s="7"/>
    </row>
    <row r="1927" spans="1:1" ht="16.5" customHeight="1" x14ac:dyDescent="0.2">
      <c r="A1927" s="7"/>
    </row>
    <row r="1928" spans="1:1" ht="16.5" customHeight="1" x14ac:dyDescent="0.2">
      <c r="A1928" s="7"/>
    </row>
    <row r="1929" spans="1:1" ht="16.5" customHeight="1" x14ac:dyDescent="0.2">
      <c r="A1929" s="7"/>
    </row>
    <row r="1930" spans="1:1" ht="16.5" customHeight="1" x14ac:dyDescent="0.2">
      <c r="A1930" s="7"/>
    </row>
    <row r="1931" spans="1:1" ht="16.5" customHeight="1" x14ac:dyDescent="0.2">
      <c r="A1931" s="7"/>
    </row>
    <row r="1932" spans="1:1" ht="16.5" customHeight="1" x14ac:dyDescent="0.2">
      <c r="A1932" s="7"/>
    </row>
    <row r="1933" spans="1:1" ht="16.5" customHeight="1" x14ac:dyDescent="0.2">
      <c r="A1933" s="7"/>
    </row>
    <row r="1934" spans="1:1" ht="16.5" customHeight="1" x14ac:dyDescent="0.2">
      <c r="A1934" s="7"/>
    </row>
    <row r="1935" spans="1:1" ht="16.5" customHeight="1" x14ac:dyDescent="0.2">
      <c r="A1935" s="7"/>
    </row>
    <row r="1936" spans="1:1" ht="16.5" customHeight="1" x14ac:dyDescent="0.2">
      <c r="A1936" s="7"/>
    </row>
    <row r="1937" spans="1:1" ht="16.5" customHeight="1" x14ac:dyDescent="0.2">
      <c r="A1937" s="7"/>
    </row>
    <row r="1938" spans="1:1" ht="16.5" customHeight="1" x14ac:dyDescent="0.2">
      <c r="A1938" s="7"/>
    </row>
    <row r="1939" spans="1:1" ht="16.5" customHeight="1" x14ac:dyDescent="0.2">
      <c r="A1939" s="7"/>
    </row>
    <row r="1940" spans="1:1" ht="16.5" customHeight="1" x14ac:dyDescent="0.2">
      <c r="A1940" s="7"/>
    </row>
    <row r="1941" spans="1:1" ht="16.5" customHeight="1" x14ac:dyDescent="0.2">
      <c r="A1941" s="7"/>
    </row>
    <row r="1942" spans="1:1" ht="16.5" customHeight="1" x14ac:dyDescent="0.2">
      <c r="A1942" s="7"/>
    </row>
    <row r="1943" spans="1:1" ht="16.5" customHeight="1" x14ac:dyDescent="0.2">
      <c r="A1943" s="7"/>
    </row>
    <row r="1944" spans="1:1" ht="16.5" customHeight="1" x14ac:dyDescent="0.2">
      <c r="A1944" s="7"/>
    </row>
    <row r="1945" spans="1:1" ht="16.5" customHeight="1" x14ac:dyDescent="0.2">
      <c r="A1945" s="7"/>
    </row>
    <row r="1946" spans="1:1" ht="16.5" customHeight="1" x14ac:dyDescent="0.2">
      <c r="A1946" s="7"/>
    </row>
    <row r="1947" spans="1:1" ht="16.5" customHeight="1" x14ac:dyDescent="0.2">
      <c r="A1947" s="7"/>
    </row>
    <row r="1948" spans="1:1" ht="16.5" customHeight="1" x14ac:dyDescent="0.2">
      <c r="A1948" s="7"/>
    </row>
    <row r="1949" spans="1:1" ht="16.5" customHeight="1" x14ac:dyDescent="0.2">
      <c r="A1949" s="7"/>
    </row>
    <row r="1950" spans="1:1" ht="16.5" customHeight="1" x14ac:dyDescent="0.2">
      <c r="A1950" s="7"/>
    </row>
    <row r="1951" spans="1:1" ht="16.5" customHeight="1" x14ac:dyDescent="0.2">
      <c r="A1951" s="7"/>
    </row>
    <row r="1952" spans="1:1" ht="16.5" customHeight="1" x14ac:dyDescent="0.2">
      <c r="A1952" s="7"/>
    </row>
    <row r="1953" spans="1:1" ht="16.5" customHeight="1" x14ac:dyDescent="0.2">
      <c r="A1953" s="7"/>
    </row>
    <row r="1954" spans="1:1" ht="16.5" customHeight="1" x14ac:dyDescent="0.2">
      <c r="A1954" s="7"/>
    </row>
    <row r="1955" spans="1:1" ht="16.5" customHeight="1" x14ac:dyDescent="0.2">
      <c r="A1955" s="7"/>
    </row>
    <row r="1956" spans="1:1" ht="16.5" customHeight="1" x14ac:dyDescent="0.2">
      <c r="A1956" s="7"/>
    </row>
    <row r="1957" spans="1:1" ht="16.5" customHeight="1" x14ac:dyDescent="0.2">
      <c r="A1957" s="7"/>
    </row>
    <row r="1958" spans="1:1" ht="16.5" customHeight="1" x14ac:dyDescent="0.2">
      <c r="A1958" s="7"/>
    </row>
    <row r="1959" spans="1:1" ht="16.5" customHeight="1" x14ac:dyDescent="0.2">
      <c r="A1959" s="7"/>
    </row>
    <row r="1960" spans="1:1" ht="16.5" customHeight="1" x14ac:dyDescent="0.2">
      <c r="A1960" s="7"/>
    </row>
    <row r="1961" spans="1:1" ht="16.5" customHeight="1" x14ac:dyDescent="0.2">
      <c r="A1961" s="7"/>
    </row>
    <row r="1962" spans="1:1" ht="16.5" customHeight="1" x14ac:dyDescent="0.2">
      <c r="A1962" s="7"/>
    </row>
    <row r="1963" spans="1:1" ht="16.5" customHeight="1" x14ac:dyDescent="0.2">
      <c r="A1963" s="7"/>
    </row>
    <row r="1964" spans="1:1" ht="16.5" customHeight="1" x14ac:dyDescent="0.2">
      <c r="A1964" s="7"/>
    </row>
    <row r="1965" spans="1:1" ht="16.5" customHeight="1" x14ac:dyDescent="0.2">
      <c r="A1965" s="7"/>
    </row>
    <row r="1966" spans="1:1" ht="16.5" customHeight="1" x14ac:dyDescent="0.2">
      <c r="A1966" s="7"/>
    </row>
    <row r="1967" spans="1:1" ht="16.5" customHeight="1" x14ac:dyDescent="0.2">
      <c r="A1967" s="7"/>
    </row>
    <row r="1968" spans="1:1" ht="16.5" customHeight="1" x14ac:dyDescent="0.2">
      <c r="A1968" s="7"/>
    </row>
    <row r="1969" spans="1:1" ht="16.5" customHeight="1" x14ac:dyDescent="0.2">
      <c r="A1969" s="7"/>
    </row>
    <row r="1970" spans="1:1" ht="16.5" customHeight="1" x14ac:dyDescent="0.2">
      <c r="A1970" s="7"/>
    </row>
    <row r="1971" spans="1:1" ht="16.5" customHeight="1" x14ac:dyDescent="0.2">
      <c r="A1971" s="7"/>
    </row>
    <row r="1972" spans="1:1" ht="16.5" customHeight="1" x14ac:dyDescent="0.2">
      <c r="A1972" s="7"/>
    </row>
    <row r="1973" spans="1:1" ht="16.5" customHeight="1" x14ac:dyDescent="0.2">
      <c r="A1973" s="7"/>
    </row>
    <row r="1974" spans="1:1" ht="16.5" customHeight="1" x14ac:dyDescent="0.2">
      <c r="A1974" s="7"/>
    </row>
    <row r="1975" spans="1:1" ht="16.5" customHeight="1" x14ac:dyDescent="0.2">
      <c r="A1975" s="7"/>
    </row>
    <row r="1976" spans="1:1" ht="16.5" customHeight="1" x14ac:dyDescent="0.2">
      <c r="A1976" s="7"/>
    </row>
    <row r="1977" spans="1:1" ht="16.5" customHeight="1" x14ac:dyDescent="0.2">
      <c r="A1977" s="7"/>
    </row>
    <row r="1978" spans="1:1" ht="16.5" customHeight="1" x14ac:dyDescent="0.2">
      <c r="A1978" s="7"/>
    </row>
    <row r="1979" spans="1:1" ht="16.5" customHeight="1" x14ac:dyDescent="0.2">
      <c r="A1979" s="7"/>
    </row>
    <row r="1980" spans="1:1" ht="16.5" customHeight="1" x14ac:dyDescent="0.2">
      <c r="A1980" s="7"/>
    </row>
    <row r="1981" spans="1:1" ht="16.5" customHeight="1" x14ac:dyDescent="0.2">
      <c r="A1981" s="7"/>
    </row>
    <row r="1982" spans="1:1" ht="16.5" customHeight="1" x14ac:dyDescent="0.2">
      <c r="A1982" s="7"/>
    </row>
    <row r="1983" spans="1:1" ht="16.5" customHeight="1" x14ac:dyDescent="0.2">
      <c r="A1983" s="7"/>
    </row>
    <row r="1984" spans="1:1" ht="16.5" customHeight="1" x14ac:dyDescent="0.2">
      <c r="A1984" s="7"/>
    </row>
    <row r="1985" spans="1:1" ht="16.5" customHeight="1" x14ac:dyDescent="0.2">
      <c r="A1985" s="7"/>
    </row>
    <row r="1986" spans="1:1" ht="16.5" customHeight="1" x14ac:dyDescent="0.2">
      <c r="A1986" s="7"/>
    </row>
    <row r="1987" spans="1:1" ht="16.5" customHeight="1" x14ac:dyDescent="0.2">
      <c r="A1987" s="7"/>
    </row>
    <row r="1988" spans="1:1" ht="16.5" customHeight="1" x14ac:dyDescent="0.2">
      <c r="A1988" s="7"/>
    </row>
    <row r="1989" spans="1:1" ht="16.5" customHeight="1" x14ac:dyDescent="0.2">
      <c r="A1989" s="7"/>
    </row>
    <row r="1990" spans="1:1" ht="16.5" customHeight="1" x14ac:dyDescent="0.2">
      <c r="A1990" s="7"/>
    </row>
    <row r="1991" spans="1:1" ht="16.5" customHeight="1" x14ac:dyDescent="0.2">
      <c r="A1991" s="7"/>
    </row>
    <row r="1992" spans="1:1" ht="16.5" customHeight="1" x14ac:dyDescent="0.2">
      <c r="A1992" s="7"/>
    </row>
    <row r="1993" spans="1:1" ht="16.5" customHeight="1" x14ac:dyDescent="0.2">
      <c r="A1993" s="7"/>
    </row>
    <row r="1994" spans="1:1" ht="16.5" customHeight="1" x14ac:dyDescent="0.2">
      <c r="A1994" s="7"/>
    </row>
    <row r="1995" spans="1:1" ht="16.5" customHeight="1" x14ac:dyDescent="0.2">
      <c r="A1995" s="7"/>
    </row>
    <row r="1996" spans="1:1" ht="16.5" customHeight="1" x14ac:dyDescent="0.2">
      <c r="A1996" s="7"/>
    </row>
    <row r="1997" spans="1:1" ht="16.5" customHeight="1" x14ac:dyDescent="0.2">
      <c r="A1997" s="7"/>
    </row>
    <row r="1998" spans="1:1" ht="16.5" customHeight="1" x14ac:dyDescent="0.2">
      <c r="A1998" s="7"/>
    </row>
    <row r="1999" spans="1:1" ht="16.5" customHeight="1" x14ac:dyDescent="0.2">
      <c r="A1999" s="7"/>
    </row>
    <row r="2000" spans="1:1" ht="16.5" customHeight="1" x14ac:dyDescent="0.2">
      <c r="A2000" s="7"/>
    </row>
    <row r="2001" spans="1:1" ht="16.5" customHeight="1" x14ac:dyDescent="0.2">
      <c r="A2001" s="7"/>
    </row>
    <row r="2002" spans="1:1" ht="16.5" customHeight="1" x14ac:dyDescent="0.2">
      <c r="A2002" s="7"/>
    </row>
    <row r="2003" spans="1:1" ht="16.5" customHeight="1" x14ac:dyDescent="0.2">
      <c r="A2003" s="7"/>
    </row>
    <row r="2004" spans="1:1" ht="16.5" customHeight="1" x14ac:dyDescent="0.2">
      <c r="A2004" s="7"/>
    </row>
    <row r="2005" spans="1:1" ht="16.5" customHeight="1" x14ac:dyDescent="0.2">
      <c r="A2005" s="7"/>
    </row>
    <row r="2006" spans="1:1" ht="16.5" customHeight="1" x14ac:dyDescent="0.2">
      <c r="A2006" s="7"/>
    </row>
    <row r="2007" spans="1:1" ht="16.5" customHeight="1" x14ac:dyDescent="0.2">
      <c r="A2007" s="7"/>
    </row>
    <row r="2008" spans="1:1" ht="16.5" customHeight="1" x14ac:dyDescent="0.2">
      <c r="A2008" s="7"/>
    </row>
    <row r="2009" spans="1:1" ht="16.5" customHeight="1" x14ac:dyDescent="0.2">
      <c r="A2009" s="7"/>
    </row>
    <row r="2010" spans="1:1" ht="16.5" customHeight="1" x14ac:dyDescent="0.2">
      <c r="A2010" s="7"/>
    </row>
    <row r="2011" spans="1:1" ht="16.5" customHeight="1" x14ac:dyDescent="0.2">
      <c r="A2011" s="7"/>
    </row>
    <row r="2012" spans="1:1" ht="16.5" customHeight="1" x14ac:dyDescent="0.2">
      <c r="A2012" s="7"/>
    </row>
    <row r="2013" spans="1:1" ht="16.5" customHeight="1" x14ac:dyDescent="0.2">
      <c r="A2013" s="7"/>
    </row>
    <row r="2014" spans="1:1" ht="16.5" customHeight="1" x14ac:dyDescent="0.2">
      <c r="A2014" s="7"/>
    </row>
    <row r="2015" spans="1:1" ht="16.5" customHeight="1" x14ac:dyDescent="0.2">
      <c r="A2015" s="7"/>
    </row>
    <row r="2016" spans="1:1" ht="16.5" customHeight="1" x14ac:dyDescent="0.2">
      <c r="A2016" s="7"/>
    </row>
    <row r="2017" spans="1:1" ht="16.5" customHeight="1" x14ac:dyDescent="0.2">
      <c r="A2017" s="7"/>
    </row>
    <row r="2018" spans="1:1" ht="16.5" customHeight="1" x14ac:dyDescent="0.2">
      <c r="A2018" s="7"/>
    </row>
    <row r="2019" spans="1:1" ht="16.5" customHeight="1" x14ac:dyDescent="0.2">
      <c r="A2019" s="7"/>
    </row>
    <row r="2020" spans="1:1" ht="16.5" customHeight="1" x14ac:dyDescent="0.2">
      <c r="A2020" s="7"/>
    </row>
    <row r="2021" spans="1:1" ht="16.5" customHeight="1" x14ac:dyDescent="0.2">
      <c r="A2021" s="7"/>
    </row>
    <row r="2022" spans="1:1" ht="16.5" customHeight="1" x14ac:dyDescent="0.2">
      <c r="A2022" s="7"/>
    </row>
    <row r="2023" spans="1:1" ht="16.5" customHeight="1" x14ac:dyDescent="0.2">
      <c r="A2023" s="7"/>
    </row>
    <row r="2024" spans="1:1" ht="16.5" customHeight="1" x14ac:dyDescent="0.2">
      <c r="A2024" s="7"/>
    </row>
    <row r="2025" spans="1:1" ht="16.5" customHeight="1" x14ac:dyDescent="0.2">
      <c r="A2025" s="7"/>
    </row>
    <row r="2026" spans="1:1" ht="16.5" customHeight="1" x14ac:dyDescent="0.2">
      <c r="A2026" s="7"/>
    </row>
    <row r="2027" spans="1:1" ht="16.5" customHeight="1" x14ac:dyDescent="0.2">
      <c r="A2027" s="7"/>
    </row>
    <row r="2028" spans="1:1" ht="16.5" customHeight="1" x14ac:dyDescent="0.2">
      <c r="A2028" s="7"/>
    </row>
    <row r="2029" spans="1:1" ht="16.5" customHeight="1" x14ac:dyDescent="0.2">
      <c r="A2029" s="7"/>
    </row>
    <row r="2030" spans="1:1" ht="16.5" customHeight="1" x14ac:dyDescent="0.2">
      <c r="A2030" s="7"/>
    </row>
    <row r="2031" spans="1:1" ht="16.5" customHeight="1" x14ac:dyDescent="0.2">
      <c r="A2031" s="7"/>
    </row>
    <row r="2032" spans="1:1" ht="16.5" customHeight="1" x14ac:dyDescent="0.2">
      <c r="A2032" s="7"/>
    </row>
    <row r="2033" spans="1:1" ht="16.5" customHeight="1" x14ac:dyDescent="0.2">
      <c r="A2033" s="7"/>
    </row>
    <row r="2034" spans="1:1" ht="16.5" customHeight="1" x14ac:dyDescent="0.2">
      <c r="A2034" s="7"/>
    </row>
    <row r="2035" spans="1:1" ht="16.5" customHeight="1" x14ac:dyDescent="0.2">
      <c r="A2035" s="7"/>
    </row>
    <row r="2036" spans="1:1" ht="16.5" customHeight="1" x14ac:dyDescent="0.2">
      <c r="A2036" s="7"/>
    </row>
    <row r="2037" spans="1:1" ht="16.5" customHeight="1" x14ac:dyDescent="0.2">
      <c r="A2037" s="7"/>
    </row>
    <row r="2038" spans="1:1" ht="16.5" customHeight="1" x14ac:dyDescent="0.2">
      <c r="A2038" s="7"/>
    </row>
    <row r="2039" spans="1:1" ht="16.5" customHeight="1" x14ac:dyDescent="0.2">
      <c r="A2039" s="7"/>
    </row>
    <row r="2040" spans="1:1" ht="16.5" customHeight="1" x14ac:dyDescent="0.2">
      <c r="A2040" s="7"/>
    </row>
    <row r="2041" spans="1:1" ht="16.5" customHeight="1" x14ac:dyDescent="0.2">
      <c r="A2041" s="7"/>
    </row>
    <row r="2042" spans="1:1" ht="16.5" customHeight="1" x14ac:dyDescent="0.2">
      <c r="A2042" s="7"/>
    </row>
    <row r="2043" spans="1:1" ht="16.5" customHeight="1" x14ac:dyDescent="0.2">
      <c r="A2043" s="7"/>
    </row>
    <row r="2044" spans="1:1" ht="16.5" customHeight="1" x14ac:dyDescent="0.2">
      <c r="A2044" s="7"/>
    </row>
    <row r="2045" spans="1:1" ht="16.5" customHeight="1" x14ac:dyDescent="0.2">
      <c r="A2045" s="7"/>
    </row>
    <row r="2046" spans="1:1" ht="16.5" customHeight="1" x14ac:dyDescent="0.2">
      <c r="A2046" s="7"/>
    </row>
    <row r="2047" spans="1:1" ht="16.5" customHeight="1" x14ac:dyDescent="0.2">
      <c r="A2047" s="7"/>
    </row>
    <row r="2048" spans="1:1" ht="16.5" customHeight="1" x14ac:dyDescent="0.2">
      <c r="A2048" s="7"/>
    </row>
    <row r="2049" spans="1:1" ht="16.5" customHeight="1" x14ac:dyDescent="0.2">
      <c r="A2049" s="7"/>
    </row>
    <row r="2050" spans="1:1" ht="16.5" customHeight="1" x14ac:dyDescent="0.2">
      <c r="A2050" s="7"/>
    </row>
    <row r="2051" spans="1:1" ht="16.5" customHeight="1" x14ac:dyDescent="0.2">
      <c r="A2051" s="7"/>
    </row>
    <row r="2052" spans="1:1" ht="16.5" customHeight="1" x14ac:dyDescent="0.2">
      <c r="A2052" s="7"/>
    </row>
    <row r="2053" spans="1:1" ht="16.5" customHeight="1" x14ac:dyDescent="0.2">
      <c r="A2053" s="7"/>
    </row>
    <row r="2054" spans="1:1" ht="16.5" customHeight="1" x14ac:dyDescent="0.2">
      <c r="A2054" s="7"/>
    </row>
    <row r="2055" spans="1:1" ht="16.5" customHeight="1" x14ac:dyDescent="0.2">
      <c r="A2055" s="7"/>
    </row>
    <row r="2056" spans="1:1" ht="16.5" customHeight="1" x14ac:dyDescent="0.2">
      <c r="A2056" s="7"/>
    </row>
    <row r="2057" spans="1:1" ht="16.5" customHeight="1" x14ac:dyDescent="0.2">
      <c r="A2057" s="7"/>
    </row>
    <row r="2058" spans="1:1" ht="16.5" customHeight="1" x14ac:dyDescent="0.2">
      <c r="A2058" s="7"/>
    </row>
    <row r="2059" spans="1:1" ht="16.5" customHeight="1" x14ac:dyDescent="0.2">
      <c r="A2059" s="7"/>
    </row>
    <row r="2060" spans="1:1" ht="16.5" customHeight="1" x14ac:dyDescent="0.2">
      <c r="A2060" s="7"/>
    </row>
    <row r="2061" spans="1:1" ht="16.5" customHeight="1" x14ac:dyDescent="0.2">
      <c r="A2061" s="7"/>
    </row>
    <row r="2062" spans="1:1" ht="16.5" customHeight="1" x14ac:dyDescent="0.2">
      <c r="A2062" s="7"/>
    </row>
    <row r="2063" spans="1:1" ht="16.5" customHeight="1" x14ac:dyDescent="0.2">
      <c r="A2063" s="7"/>
    </row>
    <row r="2064" spans="1:1" ht="16.5" customHeight="1" x14ac:dyDescent="0.2">
      <c r="A2064" s="7"/>
    </row>
    <row r="2065" spans="1:1" ht="16.5" customHeight="1" x14ac:dyDescent="0.2">
      <c r="A2065" s="7"/>
    </row>
    <row r="2066" spans="1:1" ht="16.5" customHeight="1" x14ac:dyDescent="0.2">
      <c r="A2066" s="7"/>
    </row>
    <row r="2067" spans="1:1" ht="16.5" customHeight="1" x14ac:dyDescent="0.2">
      <c r="A2067" s="7"/>
    </row>
    <row r="2068" spans="1:1" ht="16.5" customHeight="1" x14ac:dyDescent="0.2">
      <c r="A2068" s="7"/>
    </row>
    <row r="2069" spans="1:1" ht="16.5" customHeight="1" x14ac:dyDescent="0.2">
      <c r="A2069" s="7"/>
    </row>
    <row r="2070" spans="1:1" ht="16.5" customHeight="1" x14ac:dyDescent="0.2">
      <c r="A2070" s="7"/>
    </row>
    <row r="2071" spans="1:1" ht="16.5" customHeight="1" x14ac:dyDescent="0.2">
      <c r="A2071" s="7"/>
    </row>
    <row r="2072" spans="1:1" ht="16.5" customHeight="1" x14ac:dyDescent="0.2">
      <c r="A2072" s="7"/>
    </row>
    <row r="2073" spans="1:1" ht="16.5" customHeight="1" x14ac:dyDescent="0.2">
      <c r="A2073" s="7"/>
    </row>
    <row r="2074" spans="1:1" ht="16.5" customHeight="1" x14ac:dyDescent="0.2">
      <c r="A2074" s="7"/>
    </row>
    <row r="2075" spans="1:1" ht="16.5" customHeight="1" x14ac:dyDescent="0.2">
      <c r="A2075" s="7"/>
    </row>
    <row r="2076" spans="1:1" ht="16.5" customHeight="1" x14ac:dyDescent="0.2">
      <c r="A2076" s="7"/>
    </row>
    <row r="2077" spans="1:1" ht="16.5" customHeight="1" x14ac:dyDescent="0.2">
      <c r="A2077" s="7"/>
    </row>
    <row r="2078" spans="1:1" ht="16.5" customHeight="1" x14ac:dyDescent="0.2">
      <c r="A2078" s="7"/>
    </row>
    <row r="2079" spans="1:1" ht="16.5" customHeight="1" x14ac:dyDescent="0.2">
      <c r="A2079" s="7"/>
    </row>
    <row r="2080" spans="1:1" ht="16.5" customHeight="1" x14ac:dyDescent="0.2">
      <c r="A2080" s="7"/>
    </row>
    <row r="2081" spans="1:1" ht="16.5" customHeight="1" x14ac:dyDescent="0.2">
      <c r="A2081" s="7"/>
    </row>
    <row r="2082" spans="1:1" ht="16.5" customHeight="1" x14ac:dyDescent="0.2">
      <c r="A2082" s="7"/>
    </row>
    <row r="2083" spans="1:1" ht="16.5" customHeight="1" x14ac:dyDescent="0.2">
      <c r="A2083" s="7"/>
    </row>
    <row r="2084" spans="1:1" ht="16.5" customHeight="1" x14ac:dyDescent="0.2">
      <c r="A2084" s="7"/>
    </row>
    <row r="2085" spans="1:1" ht="16.5" customHeight="1" x14ac:dyDescent="0.2">
      <c r="A2085" s="7"/>
    </row>
    <row r="2086" spans="1:1" ht="16.5" customHeight="1" x14ac:dyDescent="0.2">
      <c r="A2086" s="7"/>
    </row>
    <row r="2087" spans="1:1" ht="16.5" customHeight="1" x14ac:dyDescent="0.2">
      <c r="A2087" s="7"/>
    </row>
    <row r="2088" spans="1:1" ht="16.5" customHeight="1" x14ac:dyDescent="0.2">
      <c r="A2088" s="7"/>
    </row>
    <row r="2089" spans="1:1" ht="16.5" customHeight="1" x14ac:dyDescent="0.2">
      <c r="A2089" s="7"/>
    </row>
    <row r="2090" spans="1:1" ht="16.5" customHeight="1" x14ac:dyDescent="0.2">
      <c r="A2090" s="7"/>
    </row>
    <row r="2091" spans="1:1" ht="16.5" customHeight="1" x14ac:dyDescent="0.2">
      <c r="A2091" s="7"/>
    </row>
    <row r="2092" spans="1:1" ht="16.5" customHeight="1" x14ac:dyDescent="0.2">
      <c r="A2092" s="7"/>
    </row>
    <row r="2093" spans="1:1" ht="16.5" customHeight="1" x14ac:dyDescent="0.2">
      <c r="A2093" s="7"/>
    </row>
    <row r="2094" spans="1:1" ht="16.5" customHeight="1" x14ac:dyDescent="0.2">
      <c r="A2094" s="7"/>
    </row>
    <row r="2095" spans="1:1" ht="16.5" customHeight="1" x14ac:dyDescent="0.2">
      <c r="A2095" s="7"/>
    </row>
    <row r="2096" spans="1:1" ht="16.5" customHeight="1" x14ac:dyDescent="0.2">
      <c r="A2096" s="7"/>
    </row>
    <row r="2097" spans="1:1" ht="16.5" customHeight="1" x14ac:dyDescent="0.2">
      <c r="A2097" s="7"/>
    </row>
    <row r="2098" spans="1:1" ht="16.5" customHeight="1" x14ac:dyDescent="0.2">
      <c r="A2098" s="7"/>
    </row>
    <row r="2099" spans="1:1" ht="16.5" customHeight="1" x14ac:dyDescent="0.2">
      <c r="A2099" s="7"/>
    </row>
    <row r="2100" spans="1:1" ht="16.5" customHeight="1" x14ac:dyDescent="0.2">
      <c r="A2100" s="7"/>
    </row>
    <row r="2101" spans="1:1" ht="16.5" customHeight="1" x14ac:dyDescent="0.2">
      <c r="A2101" s="7"/>
    </row>
    <row r="2102" spans="1:1" ht="16.5" customHeight="1" x14ac:dyDescent="0.2">
      <c r="A2102" s="7"/>
    </row>
    <row r="2103" spans="1:1" ht="16.5" customHeight="1" x14ac:dyDescent="0.2">
      <c r="A2103" s="7"/>
    </row>
    <row r="2104" spans="1:1" ht="16.5" customHeight="1" x14ac:dyDescent="0.2">
      <c r="A2104" s="7"/>
    </row>
    <row r="2105" spans="1:1" ht="16.5" customHeight="1" x14ac:dyDescent="0.2">
      <c r="A2105" s="7"/>
    </row>
    <row r="2106" spans="1:1" ht="16.5" customHeight="1" x14ac:dyDescent="0.2">
      <c r="A2106" s="7"/>
    </row>
    <row r="2107" spans="1:1" ht="16.5" customHeight="1" x14ac:dyDescent="0.2">
      <c r="A2107" s="7"/>
    </row>
    <row r="2108" spans="1:1" ht="16.5" customHeight="1" x14ac:dyDescent="0.2">
      <c r="A2108" s="7"/>
    </row>
    <row r="2109" spans="1:1" ht="16.5" customHeight="1" x14ac:dyDescent="0.2">
      <c r="A2109" s="7"/>
    </row>
    <row r="2110" spans="1:1" ht="16.5" customHeight="1" x14ac:dyDescent="0.2">
      <c r="A2110" s="7"/>
    </row>
    <row r="2111" spans="1:1" ht="16.5" customHeight="1" x14ac:dyDescent="0.2">
      <c r="A2111" s="7"/>
    </row>
    <row r="2112" spans="1:1" ht="16.5" customHeight="1" x14ac:dyDescent="0.2">
      <c r="A2112" s="7"/>
    </row>
    <row r="2113" spans="1:1" ht="16.5" customHeight="1" x14ac:dyDescent="0.2">
      <c r="A2113" s="7"/>
    </row>
    <row r="2114" spans="1:1" ht="16.5" customHeight="1" x14ac:dyDescent="0.2">
      <c r="A2114" s="7"/>
    </row>
    <row r="2115" spans="1:1" ht="16.5" customHeight="1" x14ac:dyDescent="0.2">
      <c r="A2115" s="7"/>
    </row>
    <row r="2116" spans="1:1" ht="16.5" customHeight="1" x14ac:dyDescent="0.2">
      <c r="A2116" s="7"/>
    </row>
    <row r="2117" spans="1:1" ht="16.5" customHeight="1" x14ac:dyDescent="0.2">
      <c r="A2117" s="7"/>
    </row>
    <row r="2118" spans="1:1" ht="16.5" customHeight="1" x14ac:dyDescent="0.2">
      <c r="A2118" s="7"/>
    </row>
    <row r="2119" spans="1:1" ht="16.5" customHeight="1" x14ac:dyDescent="0.2">
      <c r="A2119" s="7"/>
    </row>
    <row r="2120" spans="1:1" ht="16.5" customHeight="1" x14ac:dyDescent="0.2">
      <c r="A2120" s="7"/>
    </row>
    <row r="2121" spans="1:1" ht="16.5" customHeight="1" x14ac:dyDescent="0.2">
      <c r="A2121" s="7"/>
    </row>
    <row r="2122" spans="1:1" ht="16.5" customHeight="1" x14ac:dyDescent="0.2">
      <c r="A2122" s="7"/>
    </row>
    <row r="2123" spans="1:1" ht="16.5" customHeight="1" x14ac:dyDescent="0.2">
      <c r="A2123" s="7"/>
    </row>
    <row r="2124" spans="1:1" ht="16.5" customHeight="1" x14ac:dyDescent="0.2">
      <c r="A2124" s="7"/>
    </row>
    <row r="2125" spans="1:1" ht="16.5" customHeight="1" x14ac:dyDescent="0.2">
      <c r="A2125" s="7"/>
    </row>
    <row r="2126" spans="1:1" ht="16.5" customHeight="1" x14ac:dyDescent="0.2">
      <c r="A2126" s="7"/>
    </row>
    <row r="2127" spans="1:1" ht="16.5" customHeight="1" x14ac:dyDescent="0.2">
      <c r="A2127" s="7"/>
    </row>
    <row r="2128" spans="1:1" ht="16.5" customHeight="1" x14ac:dyDescent="0.2">
      <c r="A2128" s="7"/>
    </row>
    <row r="2129" spans="1:1" ht="16.5" customHeight="1" x14ac:dyDescent="0.2">
      <c r="A2129" s="7"/>
    </row>
    <row r="2130" spans="1:1" ht="16.5" customHeight="1" x14ac:dyDescent="0.2">
      <c r="A2130" s="7"/>
    </row>
    <row r="2131" spans="1:1" ht="16.5" customHeight="1" x14ac:dyDescent="0.2">
      <c r="A2131" s="7"/>
    </row>
    <row r="2132" spans="1:1" ht="16.5" customHeight="1" x14ac:dyDescent="0.2">
      <c r="A2132" s="7"/>
    </row>
    <row r="2133" spans="1:1" ht="16.5" customHeight="1" x14ac:dyDescent="0.2">
      <c r="A2133" s="7"/>
    </row>
    <row r="2134" spans="1:1" ht="16.5" customHeight="1" x14ac:dyDescent="0.2">
      <c r="A2134" s="7"/>
    </row>
    <row r="2135" spans="1:1" ht="16.5" customHeight="1" x14ac:dyDescent="0.2">
      <c r="A2135" s="7"/>
    </row>
    <row r="2136" spans="1:1" ht="16.5" customHeight="1" x14ac:dyDescent="0.2">
      <c r="A2136" s="7"/>
    </row>
    <row r="2137" spans="1:1" ht="16.5" customHeight="1" x14ac:dyDescent="0.2">
      <c r="A2137" s="7"/>
    </row>
    <row r="2138" spans="1:1" ht="16.5" customHeight="1" x14ac:dyDescent="0.2">
      <c r="A2138" s="7"/>
    </row>
    <row r="2139" spans="1:1" ht="16.5" customHeight="1" x14ac:dyDescent="0.2">
      <c r="A2139" s="7"/>
    </row>
    <row r="2140" spans="1:1" ht="16.5" customHeight="1" x14ac:dyDescent="0.2">
      <c r="A2140" s="7"/>
    </row>
    <row r="2141" spans="1:1" ht="16.5" customHeight="1" x14ac:dyDescent="0.2">
      <c r="A2141" s="7"/>
    </row>
    <row r="2142" spans="1:1" ht="16.5" customHeight="1" x14ac:dyDescent="0.2">
      <c r="A2142" s="7"/>
    </row>
    <row r="2143" spans="1:1" ht="16.5" customHeight="1" x14ac:dyDescent="0.2">
      <c r="A2143" s="7"/>
    </row>
    <row r="2144" spans="1:1" ht="16.5" customHeight="1" x14ac:dyDescent="0.2">
      <c r="A2144" s="7"/>
    </row>
    <row r="2145" spans="1:1" ht="16.5" customHeight="1" x14ac:dyDescent="0.2">
      <c r="A2145" s="7"/>
    </row>
    <row r="2146" spans="1:1" ht="16.5" customHeight="1" x14ac:dyDescent="0.2">
      <c r="A2146" s="7"/>
    </row>
    <row r="2147" spans="1:1" ht="16.5" customHeight="1" x14ac:dyDescent="0.2">
      <c r="A2147" s="7"/>
    </row>
    <row r="2148" spans="1:1" ht="16.5" customHeight="1" x14ac:dyDescent="0.2">
      <c r="A2148" s="7"/>
    </row>
    <row r="2149" spans="1:1" ht="16.5" customHeight="1" x14ac:dyDescent="0.2">
      <c r="A2149" s="7"/>
    </row>
    <row r="2150" spans="1:1" ht="16.5" customHeight="1" x14ac:dyDescent="0.2">
      <c r="A2150" s="7"/>
    </row>
    <row r="2151" spans="1:1" ht="16.5" customHeight="1" x14ac:dyDescent="0.2">
      <c r="A2151" s="7"/>
    </row>
    <row r="2152" spans="1:1" ht="16.5" customHeight="1" x14ac:dyDescent="0.2">
      <c r="A2152" s="7"/>
    </row>
    <row r="2153" spans="1:1" ht="16.5" customHeight="1" x14ac:dyDescent="0.2">
      <c r="A2153" s="7"/>
    </row>
    <row r="2154" spans="1:1" ht="16.5" customHeight="1" x14ac:dyDescent="0.2">
      <c r="A2154" s="7"/>
    </row>
    <row r="2155" spans="1:1" ht="16.5" customHeight="1" x14ac:dyDescent="0.2">
      <c r="A2155" s="7"/>
    </row>
    <row r="2156" spans="1:1" ht="16.5" customHeight="1" x14ac:dyDescent="0.2">
      <c r="A2156" s="7"/>
    </row>
    <row r="2157" spans="1:1" ht="16.5" customHeight="1" x14ac:dyDescent="0.2">
      <c r="A2157" s="7"/>
    </row>
    <row r="2158" spans="1:1" ht="16.5" customHeight="1" x14ac:dyDescent="0.2">
      <c r="A2158" s="7"/>
    </row>
    <row r="2159" spans="1:1" ht="16.5" customHeight="1" x14ac:dyDescent="0.2">
      <c r="A2159" s="7"/>
    </row>
    <row r="2160" spans="1:1" ht="16.5" customHeight="1" x14ac:dyDescent="0.2">
      <c r="A2160" s="7"/>
    </row>
    <row r="2161" spans="1:1" ht="16.5" customHeight="1" x14ac:dyDescent="0.2">
      <c r="A2161" s="7"/>
    </row>
    <row r="2162" spans="1:1" ht="16.5" customHeight="1" x14ac:dyDescent="0.2">
      <c r="A2162" s="7"/>
    </row>
    <row r="2163" spans="1:1" ht="16.5" customHeight="1" x14ac:dyDescent="0.2">
      <c r="A2163" s="7"/>
    </row>
    <row r="2164" spans="1:1" ht="16.5" customHeight="1" x14ac:dyDescent="0.2">
      <c r="A2164" s="7"/>
    </row>
    <row r="2165" spans="1:1" ht="16.5" customHeight="1" x14ac:dyDescent="0.2">
      <c r="A2165" s="7"/>
    </row>
    <row r="2166" spans="1:1" ht="16.5" customHeight="1" x14ac:dyDescent="0.2">
      <c r="A2166" s="7"/>
    </row>
    <row r="2167" spans="1:1" ht="16.5" customHeight="1" x14ac:dyDescent="0.2">
      <c r="A2167" s="7"/>
    </row>
    <row r="2168" spans="1:1" ht="16.5" customHeight="1" x14ac:dyDescent="0.2">
      <c r="A2168" s="7"/>
    </row>
    <row r="2169" spans="1:1" ht="16.5" customHeight="1" x14ac:dyDescent="0.2">
      <c r="A2169" s="7"/>
    </row>
    <row r="2170" spans="1:1" ht="16.5" customHeight="1" x14ac:dyDescent="0.2">
      <c r="A2170" s="7"/>
    </row>
    <row r="2171" spans="1:1" ht="16.5" customHeight="1" x14ac:dyDescent="0.2">
      <c r="A2171" s="7"/>
    </row>
    <row r="2172" spans="1:1" ht="16.5" customHeight="1" x14ac:dyDescent="0.2">
      <c r="A2172" s="7"/>
    </row>
    <row r="2173" spans="1:1" ht="16.5" customHeight="1" x14ac:dyDescent="0.2">
      <c r="A2173" s="7"/>
    </row>
    <row r="2174" spans="1:1" ht="16.5" customHeight="1" x14ac:dyDescent="0.2">
      <c r="A2174" s="7"/>
    </row>
    <row r="2175" spans="1:1" ht="16.5" customHeight="1" x14ac:dyDescent="0.2">
      <c r="A2175" s="7"/>
    </row>
    <row r="2176" spans="1:1" ht="16.5" customHeight="1" x14ac:dyDescent="0.2">
      <c r="A2176" s="7"/>
    </row>
    <row r="2177" spans="1:1" ht="16.5" customHeight="1" x14ac:dyDescent="0.2">
      <c r="A2177" s="7"/>
    </row>
    <row r="2178" spans="1:1" ht="16.5" customHeight="1" x14ac:dyDescent="0.2">
      <c r="A2178" s="7"/>
    </row>
    <row r="2179" spans="1:1" ht="16.5" customHeight="1" x14ac:dyDescent="0.2">
      <c r="A2179" s="7"/>
    </row>
    <row r="2180" spans="1:1" ht="16.5" customHeight="1" x14ac:dyDescent="0.2">
      <c r="A2180" s="7"/>
    </row>
    <row r="2181" spans="1:1" ht="16.5" customHeight="1" x14ac:dyDescent="0.2">
      <c r="A2181" s="7"/>
    </row>
    <row r="2182" spans="1:1" ht="16.5" customHeight="1" x14ac:dyDescent="0.2">
      <c r="A2182" s="7"/>
    </row>
    <row r="2183" spans="1:1" ht="16.5" customHeight="1" x14ac:dyDescent="0.2">
      <c r="A2183" s="7"/>
    </row>
    <row r="2184" spans="1:1" ht="16.5" customHeight="1" x14ac:dyDescent="0.2">
      <c r="A2184" s="7"/>
    </row>
    <row r="2185" spans="1:1" ht="16.5" customHeight="1" x14ac:dyDescent="0.2">
      <c r="A2185" s="7"/>
    </row>
    <row r="2186" spans="1:1" ht="16.5" customHeight="1" x14ac:dyDescent="0.2">
      <c r="A2186" s="7"/>
    </row>
    <row r="2187" spans="1:1" ht="16.5" customHeight="1" x14ac:dyDescent="0.2">
      <c r="A2187" s="7"/>
    </row>
    <row r="2188" spans="1:1" ht="16.5" customHeight="1" x14ac:dyDescent="0.2">
      <c r="A2188" s="7"/>
    </row>
    <row r="2189" spans="1:1" ht="16.5" customHeight="1" x14ac:dyDescent="0.2">
      <c r="A2189" s="7"/>
    </row>
    <row r="2190" spans="1:1" ht="16.5" customHeight="1" x14ac:dyDescent="0.2">
      <c r="A2190" s="7"/>
    </row>
    <row r="2191" spans="1:1" ht="16.5" customHeight="1" x14ac:dyDescent="0.2">
      <c r="A2191" s="7"/>
    </row>
    <row r="2192" spans="1:1" ht="16.5" customHeight="1" x14ac:dyDescent="0.2">
      <c r="A2192" s="7"/>
    </row>
    <row r="2193" spans="1:1" ht="16.5" customHeight="1" x14ac:dyDescent="0.2">
      <c r="A2193" s="7"/>
    </row>
    <row r="2194" spans="1:1" ht="16.5" customHeight="1" x14ac:dyDescent="0.2">
      <c r="A2194" s="7"/>
    </row>
    <row r="2195" spans="1:1" ht="16.5" customHeight="1" x14ac:dyDescent="0.2">
      <c r="A2195" s="7"/>
    </row>
    <row r="2196" spans="1:1" ht="16.5" customHeight="1" x14ac:dyDescent="0.2">
      <c r="A2196" s="7"/>
    </row>
    <row r="2197" spans="1:1" ht="16.5" customHeight="1" x14ac:dyDescent="0.2">
      <c r="A2197" s="7"/>
    </row>
    <row r="2198" spans="1:1" ht="16.5" customHeight="1" x14ac:dyDescent="0.2">
      <c r="A2198" s="7"/>
    </row>
    <row r="2199" spans="1:1" ht="16.5" customHeight="1" x14ac:dyDescent="0.2">
      <c r="A2199" s="7"/>
    </row>
    <row r="2200" spans="1:1" ht="16.5" customHeight="1" x14ac:dyDescent="0.2">
      <c r="A2200" s="7"/>
    </row>
    <row r="2201" spans="1:1" ht="16.5" customHeight="1" x14ac:dyDescent="0.2">
      <c r="A2201" s="7"/>
    </row>
    <row r="2202" spans="1:1" ht="16.5" customHeight="1" x14ac:dyDescent="0.2">
      <c r="A2202" s="7"/>
    </row>
    <row r="2203" spans="1:1" ht="16.5" customHeight="1" x14ac:dyDescent="0.2">
      <c r="A2203" s="7"/>
    </row>
    <row r="2204" spans="1:1" ht="16.5" customHeight="1" x14ac:dyDescent="0.2">
      <c r="A2204" s="7"/>
    </row>
    <row r="2205" spans="1:1" ht="16.5" customHeight="1" x14ac:dyDescent="0.2">
      <c r="A2205" s="7"/>
    </row>
    <row r="2206" spans="1:1" ht="16.5" customHeight="1" x14ac:dyDescent="0.2">
      <c r="A2206" s="7"/>
    </row>
    <row r="2207" spans="1:1" ht="16.5" customHeight="1" x14ac:dyDescent="0.2">
      <c r="A2207" s="7"/>
    </row>
    <row r="2208" spans="1:1" ht="16.5" customHeight="1" x14ac:dyDescent="0.2">
      <c r="A2208" s="7"/>
    </row>
    <row r="2209" spans="1:1" ht="16.5" customHeight="1" x14ac:dyDescent="0.2">
      <c r="A2209" s="7"/>
    </row>
    <row r="2210" spans="1:1" ht="16.5" customHeight="1" x14ac:dyDescent="0.2">
      <c r="A2210" s="7"/>
    </row>
    <row r="2211" spans="1:1" ht="16.5" customHeight="1" x14ac:dyDescent="0.2">
      <c r="A2211" s="7"/>
    </row>
    <row r="2212" spans="1:1" ht="16.5" customHeight="1" x14ac:dyDescent="0.2">
      <c r="A2212" s="7"/>
    </row>
    <row r="2213" spans="1:1" ht="16.5" customHeight="1" x14ac:dyDescent="0.2">
      <c r="A2213" s="7"/>
    </row>
    <row r="2214" spans="1:1" ht="16.5" customHeight="1" x14ac:dyDescent="0.2">
      <c r="A2214" s="7"/>
    </row>
    <row r="2215" spans="1:1" ht="16.5" customHeight="1" x14ac:dyDescent="0.2">
      <c r="A2215" s="7"/>
    </row>
    <row r="2216" spans="1:1" ht="16.5" customHeight="1" x14ac:dyDescent="0.2">
      <c r="A2216" s="7"/>
    </row>
    <row r="2217" spans="1:1" ht="16.5" customHeight="1" x14ac:dyDescent="0.2">
      <c r="A2217" s="7"/>
    </row>
    <row r="2218" spans="1:1" ht="16.5" customHeight="1" x14ac:dyDescent="0.2">
      <c r="A2218" s="7"/>
    </row>
    <row r="2219" spans="1:1" ht="16.5" customHeight="1" x14ac:dyDescent="0.2">
      <c r="A2219" s="7"/>
    </row>
    <row r="2220" spans="1:1" ht="16.5" customHeight="1" x14ac:dyDescent="0.2">
      <c r="A2220" s="7"/>
    </row>
    <row r="2221" spans="1:1" ht="16.5" customHeight="1" x14ac:dyDescent="0.2">
      <c r="A2221" s="7"/>
    </row>
    <row r="2222" spans="1:1" ht="16.5" customHeight="1" x14ac:dyDescent="0.2">
      <c r="A2222" s="7"/>
    </row>
    <row r="2223" spans="1:1" ht="16.5" customHeight="1" x14ac:dyDescent="0.2">
      <c r="A2223" s="7"/>
    </row>
    <row r="2224" spans="1:1" ht="16.5" customHeight="1" x14ac:dyDescent="0.2">
      <c r="A2224" s="7"/>
    </row>
    <row r="2225" spans="1:1" ht="16.5" customHeight="1" x14ac:dyDescent="0.2">
      <c r="A2225" s="7"/>
    </row>
    <row r="2226" spans="1:1" ht="16.5" customHeight="1" x14ac:dyDescent="0.2">
      <c r="A2226" s="7"/>
    </row>
    <row r="2227" spans="1:1" ht="16.5" customHeight="1" x14ac:dyDescent="0.2">
      <c r="A2227" s="7"/>
    </row>
    <row r="2228" spans="1:1" ht="16.5" customHeight="1" x14ac:dyDescent="0.2">
      <c r="A2228" s="7"/>
    </row>
    <row r="2229" spans="1:1" ht="16.5" customHeight="1" x14ac:dyDescent="0.2">
      <c r="A2229" s="7"/>
    </row>
    <row r="2230" spans="1:1" ht="16.5" customHeight="1" x14ac:dyDescent="0.2">
      <c r="A2230" s="7"/>
    </row>
    <row r="2231" spans="1:1" ht="16.5" customHeight="1" x14ac:dyDescent="0.2">
      <c r="A2231" s="7"/>
    </row>
    <row r="2232" spans="1:1" ht="16.5" customHeight="1" x14ac:dyDescent="0.2">
      <c r="A2232" s="7"/>
    </row>
    <row r="2233" spans="1:1" ht="16.5" customHeight="1" x14ac:dyDescent="0.2">
      <c r="A2233" s="7"/>
    </row>
    <row r="2234" spans="1:1" ht="16.5" customHeight="1" x14ac:dyDescent="0.2">
      <c r="A2234" s="7"/>
    </row>
    <row r="2235" spans="1:1" ht="16.5" customHeight="1" x14ac:dyDescent="0.2">
      <c r="A2235" s="7"/>
    </row>
    <row r="2236" spans="1:1" ht="16.5" customHeight="1" x14ac:dyDescent="0.2">
      <c r="A2236" s="7"/>
    </row>
    <row r="2237" spans="1:1" ht="16.5" customHeight="1" x14ac:dyDescent="0.2">
      <c r="A2237" s="7"/>
    </row>
    <row r="2238" spans="1:1" ht="16.5" customHeight="1" x14ac:dyDescent="0.2">
      <c r="A2238" s="7"/>
    </row>
    <row r="2239" spans="1:1" ht="16.5" customHeight="1" x14ac:dyDescent="0.2">
      <c r="A2239" s="7"/>
    </row>
    <row r="2240" spans="1:1" ht="16.5" customHeight="1" x14ac:dyDescent="0.2">
      <c r="A2240" s="7"/>
    </row>
    <row r="2241" spans="1:1" ht="16.5" customHeight="1" x14ac:dyDescent="0.2">
      <c r="A2241" s="7"/>
    </row>
    <row r="2242" spans="1:1" ht="16.5" customHeight="1" x14ac:dyDescent="0.2">
      <c r="A2242" s="7"/>
    </row>
    <row r="2243" spans="1:1" ht="16.5" customHeight="1" x14ac:dyDescent="0.2">
      <c r="A2243" s="7"/>
    </row>
    <row r="2244" spans="1:1" ht="16.5" customHeight="1" x14ac:dyDescent="0.2">
      <c r="A2244" s="7"/>
    </row>
    <row r="2245" spans="1:1" ht="16.5" customHeight="1" x14ac:dyDescent="0.2">
      <c r="A2245" s="7"/>
    </row>
    <row r="2246" spans="1:1" ht="16.5" customHeight="1" x14ac:dyDescent="0.2">
      <c r="A2246" s="7"/>
    </row>
    <row r="2247" spans="1:1" ht="16.5" customHeight="1" x14ac:dyDescent="0.2">
      <c r="A2247" s="7"/>
    </row>
    <row r="2248" spans="1:1" ht="16.5" customHeight="1" x14ac:dyDescent="0.2">
      <c r="A2248" s="7"/>
    </row>
    <row r="2249" spans="1:1" ht="16.5" customHeight="1" x14ac:dyDescent="0.2">
      <c r="A2249" s="7"/>
    </row>
    <row r="2250" spans="1:1" ht="16.5" customHeight="1" x14ac:dyDescent="0.2">
      <c r="A2250" s="7"/>
    </row>
    <row r="2251" spans="1:1" ht="16.5" customHeight="1" x14ac:dyDescent="0.2">
      <c r="A2251" s="7"/>
    </row>
    <row r="2252" spans="1:1" ht="16.5" customHeight="1" x14ac:dyDescent="0.2">
      <c r="A2252" s="7"/>
    </row>
    <row r="2253" spans="1:1" ht="16.5" customHeight="1" x14ac:dyDescent="0.2">
      <c r="A2253" s="7"/>
    </row>
    <row r="2254" spans="1:1" ht="16.5" customHeight="1" x14ac:dyDescent="0.2">
      <c r="A2254" s="7"/>
    </row>
    <row r="2255" spans="1:1" ht="16.5" customHeight="1" x14ac:dyDescent="0.2">
      <c r="A2255" s="7"/>
    </row>
    <row r="2256" spans="1:1" ht="16.5" customHeight="1" x14ac:dyDescent="0.2">
      <c r="A2256" s="7"/>
    </row>
    <row r="2257" spans="1:1" ht="16.5" customHeight="1" x14ac:dyDescent="0.2">
      <c r="A2257" s="7"/>
    </row>
    <row r="2258" spans="1:1" ht="16.5" customHeight="1" x14ac:dyDescent="0.2">
      <c r="A2258" s="7"/>
    </row>
    <row r="2259" spans="1:1" ht="16.5" customHeight="1" x14ac:dyDescent="0.2">
      <c r="A2259" s="7"/>
    </row>
    <row r="2260" spans="1:1" ht="16.5" customHeight="1" x14ac:dyDescent="0.2">
      <c r="A2260" s="7"/>
    </row>
    <row r="2261" spans="1:1" ht="16.5" customHeight="1" x14ac:dyDescent="0.2">
      <c r="A2261" s="7"/>
    </row>
    <row r="2262" spans="1:1" ht="16.5" customHeight="1" x14ac:dyDescent="0.2">
      <c r="A2262" s="7"/>
    </row>
    <row r="2263" spans="1:1" ht="16.5" customHeight="1" x14ac:dyDescent="0.2">
      <c r="A2263" s="7"/>
    </row>
    <row r="2264" spans="1:1" ht="16.5" customHeight="1" x14ac:dyDescent="0.2">
      <c r="A2264" s="7"/>
    </row>
    <row r="2265" spans="1:1" ht="16.5" customHeight="1" x14ac:dyDescent="0.2">
      <c r="A2265" s="7"/>
    </row>
    <row r="2266" spans="1:1" ht="16.5" customHeight="1" x14ac:dyDescent="0.2">
      <c r="A2266" s="7"/>
    </row>
    <row r="2267" spans="1:1" ht="16.5" customHeight="1" x14ac:dyDescent="0.2">
      <c r="A2267" s="7"/>
    </row>
    <row r="2268" spans="1:1" ht="16.5" customHeight="1" x14ac:dyDescent="0.2">
      <c r="A2268" s="7"/>
    </row>
    <row r="2269" spans="1:1" ht="16.5" customHeight="1" x14ac:dyDescent="0.2">
      <c r="A2269" s="7"/>
    </row>
    <row r="2270" spans="1:1" ht="16.5" customHeight="1" x14ac:dyDescent="0.2">
      <c r="A2270" s="7"/>
    </row>
    <row r="2271" spans="1:1" ht="16.5" customHeight="1" x14ac:dyDescent="0.2">
      <c r="A2271" s="7"/>
    </row>
    <row r="2272" spans="1:1" ht="16.5" customHeight="1" x14ac:dyDescent="0.2">
      <c r="A2272" s="7"/>
    </row>
    <row r="2273" spans="1:1" ht="16.5" customHeight="1" x14ac:dyDescent="0.2">
      <c r="A2273" s="7"/>
    </row>
    <row r="2274" spans="1:1" ht="16.5" customHeight="1" x14ac:dyDescent="0.2">
      <c r="A2274" s="7"/>
    </row>
    <row r="2275" spans="1:1" ht="16.5" customHeight="1" x14ac:dyDescent="0.2">
      <c r="A2275" s="7"/>
    </row>
    <row r="2276" spans="1:1" ht="16.5" customHeight="1" x14ac:dyDescent="0.2">
      <c r="A2276" s="7"/>
    </row>
    <row r="2277" spans="1:1" ht="16.5" customHeight="1" x14ac:dyDescent="0.2">
      <c r="A2277" s="7"/>
    </row>
    <row r="2278" spans="1:1" ht="16.5" customHeight="1" x14ac:dyDescent="0.2">
      <c r="A2278" s="7"/>
    </row>
    <row r="2279" spans="1:1" ht="16.5" customHeight="1" x14ac:dyDescent="0.2">
      <c r="A2279" s="7"/>
    </row>
    <row r="2280" spans="1:1" ht="16.5" customHeight="1" x14ac:dyDescent="0.2">
      <c r="A2280" s="7"/>
    </row>
    <row r="2281" spans="1:1" ht="16.5" customHeight="1" x14ac:dyDescent="0.2">
      <c r="A2281" s="7"/>
    </row>
    <row r="2282" spans="1:1" ht="16.5" customHeight="1" x14ac:dyDescent="0.2">
      <c r="A2282" s="7"/>
    </row>
    <row r="2283" spans="1:1" ht="16.5" customHeight="1" x14ac:dyDescent="0.2">
      <c r="A2283" s="7"/>
    </row>
    <row r="2284" spans="1:1" ht="16.5" customHeight="1" x14ac:dyDescent="0.2">
      <c r="A2284" s="7"/>
    </row>
    <row r="2285" spans="1:1" ht="16.5" customHeight="1" x14ac:dyDescent="0.2">
      <c r="A2285" s="7"/>
    </row>
    <row r="2286" spans="1:1" ht="16.5" customHeight="1" x14ac:dyDescent="0.2">
      <c r="A2286" s="7"/>
    </row>
    <row r="2287" spans="1:1" ht="16.5" customHeight="1" x14ac:dyDescent="0.2">
      <c r="A2287" s="7"/>
    </row>
    <row r="2288" spans="1:1" ht="16.5" customHeight="1" x14ac:dyDescent="0.2">
      <c r="A2288" s="7"/>
    </row>
    <row r="2289" spans="1:1" ht="16.5" customHeight="1" x14ac:dyDescent="0.2">
      <c r="A2289" s="7"/>
    </row>
    <row r="2290" spans="1:1" ht="16.5" customHeight="1" x14ac:dyDescent="0.2">
      <c r="A2290" s="7"/>
    </row>
    <row r="2291" spans="1:1" ht="16.5" customHeight="1" x14ac:dyDescent="0.2">
      <c r="A2291" s="7"/>
    </row>
    <row r="2292" spans="1:1" ht="16.5" customHeight="1" x14ac:dyDescent="0.2">
      <c r="A2292" s="7"/>
    </row>
    <row r="2293" spans="1:1" ht="16.5" customHeight="1" x14ac:dyDescent="0.2">
      <c r="A2293" s="7"/>
    </row>
    <row r="2294" spans="1:1" ht="16.5" customHeight="1" x14ac:dyDescent="0.2">
      <c r="A2294" s="7"/>
    </row>
    <row r="2295" spans="1:1" ht="16.5" customHeight="1" x14ac:dyDescent="0.2">
      <c r="A2295" s="7"/>
    </row>
    <row r="2296" spans="1:1" ht="16.5" customHeight="1" x14ac:dyDescent="0.2">
      <c r="A2296" s="7"/>
    </row>
    <row r="2297" spans="1:1" ht="16.5" customHeight="1" x14ac:dyDescent="0.2">
      <c r="A2297" s="7"/>
    </row>
    <row r="2298" spans="1:1" ht="16.5" customHeight="1" x14ac:dyDescent="0.2">
      <c r="A2298" s="7"/>
    </row>
    <row r="2299" spans="1:1" ht="16.5" customHeight="1" x14ac:dyDescent="0.2">
      <c r="A2299" s="7"/>
    </row>
    <row r="2300" spans="1:1" ht="16.5" customHeight="1" x14ac:dyDescent="0.2">
      <c r="A2300" s="7"/>
    </row>
    <row r="2301" spans="1:1" ht="16.5" customHeight="1" x14ac:dyDescent="0.2">
      <c r="A2301" s="7"/>
    </row>
    <row r="2302" spans="1:1" ht="16.5" customHeight="1" x14ac:dyDescent="0.2">
      <c r="A2302" s="7"/>
    </row>
    <row r="2303" spans="1:1" ht="16.5" customHeight="1" x14ac:dyDescent="0.2">
      <c r="A2303" s="7"/>
    </row>
    <row r="2304" spans="1:1" ht="16.5" customHeight="1" x14ac:dyDescent="0.2">
      <c r="A2304" s="7"/>
    </row>
    <row r="2305" spans="1:1" ht="16.5" customHeight="1" x14ac:dyDescent="0.2">
      <c r="A2305" s="7"/>
    </row>
    <row r="2306" spans="1:1" ht="16.5" customHeight="1" x14ac:dyDescent="0.2">
      <c r="A2306" s="7"/>
    </row>
    <row r="2307" spans="1:1" ht="16.5" customHeight="1" x14ac:dyDescent="0.2">
      <c r="A2307" s="7"/>
    </row>
    <row r="2308" spans="1:1" ht="16.5" customHeight="1" x14ac:dyDescent="0.2">
      <c r="A2308" s="7"/>
    </row>
    <row r="2309" spans="1:1" ht="16.5" customHeight="1" x14ac:dyDescent="0.2">
      <c r="A2309" s="7"/>
    </row>
    <row r="2310" spans="1:1" ht="16.5" customHeight="1" x14ac:dyDescent="0.2">
      <c r="A2310" s="7"/>
    </row>
    <row r="2311" spans="1:1" ht="16.5" customHeight="1" x14ac:dyDescent="0.2">
      <c r="A2311" s="7"/>
    </row>
    <row r="2312" spans="1:1" ht="16.5" customHeight="1" x14ac:dyDescent="0.2">
      <c r="A2312" s="7"/>
    </row>
    <row r="2313" spans="1:1" ht="16.5" customHeight="1" x14ac:dyDescent="0.2">
      <c r="A2313" s="7"/>
    </row>
    <row r="2314" spans="1:1" ht="16.5" customHeight="1" x14ac:dyDescent="0.2">
      <c r="A2314" s="7"/>
    </row>
    <row r="2315" spans="1:1" ht="16.5" customHeight="1" x14ac:dyDescent="0.2">
      <c r="A2315" s="7"/>
    </row>
    <row r="2316" spans="1:1" ht="16.5" customHeight="1" x14ac:dyDescent="0.2">
      <c r="A2316" s="7"/>
    </row>
    <row r="2317" spans="1:1" ht="16.5" customHeight="1" x14ac:dyDescent="0.2">
      <c r="A2317" s="7"/>
    </row>
    <row r="2318" spans="1:1" ht="16.5" customHeight="1" x14ac:dyDescent="0.2">
      <c r="A2318" s="7"/>
    </row>
    <row r="2319" spans="1:1" ht="16.5" customHeight="1" x14ac:dyDescent="0.2">
      <c r="A2319" s="7"/>
    </row>
    <row r="2320" spans="1:1" ht="16.5" customHeight="1" x14ac:dyDescent="0.2">
      <c r="A2320" s="7"/>
    </row>
    <row r="2321" spans="1:1" ht="16.5" customHeight="1" x14ac:dyDescent="0.2">
      <c r="A2321" s="7"/>
    </row>
    <row r="2322" spans="1:1" ht="16.5" customHeight="1" x14ac:dyDescent="0.2">
      <c r="A2322" s="7"/>
    </row>
    <row r="2323" spans="1:1" ht="16.5" customHeight="1" x14ac:dyDescent="0.2">
      <c r="A2323" s="7"/>
    </row>
    <row r="2324" spans="1:1" ht="16.5" customHeight="1" x14ac:dyDescent="0.2">
      <c r="A2324" s="7"/>
    </row>
    <row r="2325" spans="1:1" ht="16.5" customHeight="1" x14ac:dyDescent="0.2">
      <c r="A2325" s="7"/>
    </row>
    <row r="2326" spans="1:1" ht="16.5" customHeight="1" x14ac:dyDescent="0.2">
      <c r="A2326" s="7"/>
    </row>
    <row r="2327" spans="1:1" ht="16.5" customHeight="1" x14ac:dyDescent="0.2">
      <c r="A2327" s="7"/>
    </row>
    <row r="2328" spans="1:1" ht="16.5" customHeight="1" x14ac:dyDescent="0.2">
      <c r="A2328" s="7"/>
    </row>
    <row r="2329" spans="1:1" ht="16.5" customHeight="1" x14ac:dyDescent="0.2">
      <c r="A2329" s="7"/>
    </row>
    <row r="2330" spans="1:1" ht="16.5" customHeight="1" x14ac:dyDescent="0.2">
      <c r="A2330" s="7"/>
    </row>
    <row r="2331" spans="1:1" ht="16.5" customHeight="1" x14ac:dyDescent="0.2">
      <c r="A2331" s="7"/>
    </row>
    <row r="2332" spans="1:1" ht="16.5" customHeight="1" x14ac:dyDescent="0.2">
      <c r="A2332" s="7"/>
    </row>
    <row r="2333" spans="1:1" ht="16.5" customHeight="1" x14ac:dyDescent="0.2">
      <c r="A2333" s="7"/>
    </row>
    <row r="2334" spans="1:1" ht="16.5" customHeight="1" x14ac:dyDescent="0.2">
      <c r="A2334" s="7"/>
    </row>
    <row r="2335" spans="1:1" ht="16.5" customHeight="1" x14ac:dyDescent="0.2">
      <c r="A2335" s="7"/>
    </row>
    <row r="2336" spans="1:1" ht="16.5" customHeight="1" x14ac:dyDescent="0.2">
      <c r="A2336" s="7"/>
    </row>
    <row r="2337" spans="1:1" ht="16.5" customHeight="1" x14ac:dyDescent="0.2">
      <c r="A2337" s="7"/>
    </row>
    <row r="2338" spans="1:1" ht="16.5" customHeight="1" x14ac:dyDescent="0.2">
      <c r="A2338" s="7"/>
    </row>
    <row r="2339" spans="1:1" ht="16.5" customHeight="1" x14ac:dyDescent="0.2">
      <c r="A2339" s="7"/>
    </row>
    <row r="2340" spans="1:1" ht="16.5" customHeight="1" x14ac:dyDescent="0.2">
      <c r="A2340" s="7"/>
    </row>
    <row r="2341" spans="1:1" ht="16.5" customHeight="1" x14ac:dyDescent="0.2">
      <c r="A2341" s="7"/>
    </row>
    <row r="2342" spans="1:1" ht="16.5" customHeight="1" x14ac:dyDescent="0.2">
      <c r="A2342" s="7"/>
    </row>
    <row r="2343" spans="1:1" ht="16.5" customHeight="1" x14ac:dyDescent="0.2">
      <c r="A2343" s="7"/>
    </row>
    <row r="2344" spans="1:1" ht="16.5" customHeight="1" x14ac:dyDescent="0.2">
      <c r="A2344" s="7"/>
    </row>
    <row r="2345" spans="1:1" ht="16.5" customHeight="1" x14ac:dyDescent="0.2">
      <c r="A2345" s="7"/>
    </row>
    <row r="2346" spans="1:1" ht="16.5" customHeight="1" x14ac:dyDescent="0.2">
      <c r="A2346" s="7"/>
    </row>
    <row r="2347" spans="1:1" ht="16.5" customHeight="1" x14ac:dyDescent="0.2">
      <c r="A2347" s="7"/>
    </row>
    <row r="2348" spans="1:1" ht="16.5" customHeight="1" x14ac:dyDescent="0.2">
      <c r="A2348" s="7"/>
    </row>
    <row r="2349" spans="1:1" ht="16.5" customHeight="1" x14ac:dyDescent="0.2">
      <c r="A2349" s="7"/>
    </row>
    <row r="2350" spans="1:1" ht="16.5" customHeight="1" x14ac:dyDescent="0.2">
      <c r="A2350" s="7"/>
    </row>
    <row r="2351" spans="1:1" ht="16.5" customHeight="1" x14ac:dyDescent="0.2">
      <c r="A2351" s="7"/>
    </row>
    <row r="2352" spans="1:1" ht="16.5" customHeight="1" x14ac:dyDescent="0.2">
      <c r="A2352" s="7"/>
    </row>
    <row r="2353" spans="1:1" ht="16.5" customHeight="1" x14ac:dyDescent="0.2">
      <c r="A2353" s="7"/>
    </row>
    <row r="2354" spans="1:1" ht="16.5" customHeight="1" x14ac:dyDescent="0.2">
      <c r="A2354" s="7"/>
    </row>
    <row r="2355" spans="1:1" ht="16.5" customHeight="1" x14ac:dyDescent="0.2">
      <c r="A2355" s="7"/>
    </row>
    <row r="2356" spans="1:1" ht="16.5" customHeight="1" x14ac:dyDescent="0.2">
      <c r="A2356" s="7"/>
    </row>
    <row r="2357" spans="1:1" ht="16.5" customHeight="1" x14ac:dyDescent="0.2">
      <c r="A2357" s="7"/>
    </row>
    <row r="2358" spans="1:1" ht="16.5" customHeight="1" x14ac:dyDescent="0.2">
      <c r="A2358" s="7"/>
    </row>
    <row r="2359" spans="1:1" ht="16.5" customHeight="1" x14ac:dyDescent="0.2">
      <c r="A2359" s="7"/>
    </row>
    <row r="2360" spans="1:1" ht="16.5" customHeight="1" x14ac:dyDescent="0.2">
      <c r="A2360" s="7"/>
    </row>
    <row r="2361" spans="1:1" ht="16.5" customHeight="1" x14ac:dyDescent="0.2">
      <c r="A2361" s="7"/>
    </row>
    <row r="2362" spans="1:1" ht="16.5" customHeight="1" x14ac:dyDescent="0.2">
      <c r="A2362" s="7"/>
    </row>
    <row r="2363" spans="1:1" ht="16.5" customHeight="1" x14ac:dyDescent="0.2">
      <c r="A2363" s="7"/>
    </row>
    <row r="2364" spans="1:1" ht="16.5" customHeight="1" x14ac:dyDescent="0.2">
      <c r="A2364" s="7"/>
    </row>
    <row r="2365" spans="1:1" ht="16.5" customHeight="1" x14ac:dyDescent="0.2">
      <c r="A2365" s="7"/>
    </row>
    <row r="2366" spans="1:1" ht="16.5" customHeight="1" x14ac:dyDescent="0.2">
      <c r="A2366" s="7"/>
    </row>
    <row r="2367" spans="1:1" ht="16.5" customHeight="1" x14ac:dyDescent="0.2">
      <c r="A2367" s="7"/>
    </row>
    <row r="2368" spans="1:1" ht="16.5" customHeight="1" x14ac:dyDescent="0.2">
      <c r="A2368" s="7"/>
    </row>
    <row r="2369" spans="1:1" ht="16.5" customHeight="1" x14ac:dyDescent="0.2">
      <c r="A2369" s="7"/>
    </row>
    <row r="2370" spans="1:1" ht="16.5" customHeight="1" x14ac:dyDescent="0.2">
      <c r="A2370" s="7"/>
    </row>
    <row r="2371" spans="1:1" ht="16.5" customHeight="1" x14ac:dyDescent="0.2">
      <c r="A2371" s="7"/>
    </row>
    <row r="2372" spans="1:1" ht="16.5" customHeight="1" x14ac:dyDescent="0.2">
      <c r="A2372" s="7"/>
    </row>
    <row r="2373" spans="1:1" ht="16.5" customHeight="1" x14ac:dyDescent="0.2">
      <c r="A2373" s="7"/>
    </row>
    <row r="2374" spans="1:1" ht="16.5" customHeight="1" x14ac:dyDescent="0.2">
      <c r="A2374" s="7"/>
    </row>
    <row r="2375" spans="1:1" ht="16.5" customHeight="1" x14ac:dyDescent="0.2">
      <c r="A2375" s="7"/>
    </row>
    <row r="2376" spans="1:1" ht="16.5" customHeight="1" x14ac:dyDescent="0.2">
      <c r="A2376" s="7"/>
    </row>
    <row r="2377" spans="1:1" ht="16.5" customHeight="1" x14ac:dyDescent="0.2">
      <c r="A2377" s="7"/>
    </row>
    <row r="2378" spans="1:1" ht="16.5" customHeight="1" x14ac:dyDescent="0.2">
      <c r="A2378" s="7"/>
    </row>
    <row r="2379" spans="1:1" ht="16.5" customHeight="1" x14ac:dyDescent="0.2">
      <c r="A2379" s="7"/>
    </row>
    <row r="2380" spans="1:1" ht="16.5" customHeight="1" x14ac:dyDescent="0.2">
      <c r="A2380" s="7"/>
    </row>
    <row r="2381" spans="1:1" ht="16.5" customHeight="1" x14ac:dyDescent="0.2">
      <c r="A2381" s="7"/>
    </row>
    <row r="2382" spans="1:1" ht="16.5" customHeight="1" x14ac:dyDescent="0.2">
      <c r="A2382" s="7"/>
    </row>
    <row r="2383" spans="1:1" ht="16.5" customHeight="1" x14ac:dyDescent="0.2">
      <c r="A2383" s="7"/>
    </row>
    <row r="2384" spans="1:1" ht="16.5" customHeight="1" x14ac:dyDescent="0.2">
      <c r="A2384" s="7"/>
    </row>
    <row r="2385" spans="1:1" ht="16.5" customHeight="1" x14ac:dyDescent="0.2">
      <c r="A2385" s="7"/>
    </row>
    <row r="2386" spans="1:1" ht="16.5" customHeight="1" x14ac:dyDescent="0.2">
      <c r="A2386" s="7"/>
    </row>
    <row r="2387" spans="1:1" ht="16.5" customHeight="1" x14ac:dyDescent="0.2">
      <c r="A2387" s="7"/>
    </row>
    <row r="2388" spans="1:1" ht="16.5" customHeight="1" x14ac:dyDescent="0.2">
      <c r="A2388" s="7"/>
    </row>
    <row r="2389" spans="1:1" ht="16.5" customHeight="1" x14ac:dyDescent="0.2">
      <c r="A2389" s="7"/>
    </row>
    <row r="2390" spans="1:1" ht="16.5" customHeight="1" x14ac:dyDescent="0.2">
      <c r="A2390" s="7"/>
    </row>
    <row r="2391" spans="1:1" ht="16.5" customHeight="1" x14ac:dyDescent="0.2">
      <c r="A2391" s="7"/>
    </row>
    <row r="2392" spans="1:1" ht="16.5" customHeight="1" x14ac:dyDescent="0.2">
      <c r="A2392" s="7"/>
    </row>
    <row r="2393" spans="1:1" ht="16.5" customHeight="1" x14ac:dyDescent="0.2">
      <c r="A2393" s="7"/>
    </row>
    <row r="2394" spans="1:1" ht="16.5" customHeight="1" x14ac:dyDescent="0.2">
      <c r="A2394" s="7"/>
    </row>
    <row r="2395" spans="1:1" ht="16.5" customHeight="1" x14ac:dyDescent="0.2">
      <c r="A2395" s="7"/>
    </row>
    <row r="2396" spans="1:1" ht="16.5" customHeight="1" x14ac:dyDescent="0.2">
      <c r="A2396" s="7"/>
    </row>
    <row r="2397" spans="1:1" ht="16.5" customHeight="1" x14ac:dyDescent="0.2">
      <c r="A2397" s="7"/>
    </row>
    <row r="2398" spans="1:1" ht="16.5" customHeight="1" x14ac:dyDescent="0.2">
      <c r="A2398" s="7"/>
    </row>
    <row r="2399" spans="1:1" ht="16.5" customHeight="1" x14ac:dyDescent="0.2">
      <c r="A2399" s="7"/>
    </row>
    <row r="2400" spans="1:1" ht="16.5" customHeight="1" x14ac:dyDescent="0.2">
      <c r="A2400" s="7"/>
    </row>
    <row r="2401" spans="1:1" ht="16.5" customHeight="1" x14ac:dyDescent="0.2">
      <c r="A2401" s="7"/>
    </row>
    <row r="2402" spans="1:1" ht="16.5" customHeight="1" x14ac:dyDescent="0.2">
      <c r="A2402" s="7"/>
    </row>
    <row r="2403" spans="1:1" ht="16.5" customHeight="1" x14ac:dyDescent="0.2">
      <c r="A2403" s="7"/>
    </row>
    <row r="2404" spans="1:1" ht="16.5" customHeight="1" x14ac:dyDescent="0.2">
      <c r="A2404" s="7"/>
    </row>
    <row r="2405" spans="1:1" ht="16.5" customHeight="1" x14ac:dyDescent="0.2">
      <c r="A2405" s="7"/>
    </row>
    <row r="2406" spans="1:1" ht="16.5" customHeight="1" x14ac:dyDescent="0.2">
      <c r="A2406" s="7"/>
    </row>
    <row r="2407" spans="1:1" ht="16.5" customHeight="1" x14ac:dyDescent="0.2">
      <c r="A2407" s="7"/>
    </row>
    <row r="2408" spans="1:1" ht="16.5" customHeight="1" x14ac:dyDescent="0.2">
      <c r="A2408" s="7"/>
    </row>
    <row r="2409" spans="1:1" ht="16.5" customHeight="1" x14ac:dyDescent="0.2">
      <c r="A2409" s="7"/>
    </row>
    <row r="2410" spans="1:1" ht="16.5" customHeight="1" x14ac:dyDescent="0.2">
      <c r="A2410" s="7"/>
    </row>
    <row r="2411" spans="1:1" ht="16.5" customHeight="1" x14ac:dyDescent="0.2">
      <c r="A2411" s="7"/>
    </row>
    <row r="2412" spans="1:1" ht="16.5" customHeight="1" x14ac:dyDescent="0.2">
      <c r="A2412" s="7"/>
    </row>
    <row r="2413" spans="1:1" ht="16.5" customHeight="1" x14ac:dyDescent="0.2">
      <c r="A2413" s="7"/>
    </row>
    <row r="2414" spans="1:1" ht="16.5" customHeight="1" x14ac:dyDescent="0.2">
      <c r="A2414" s="7"/>
    </row>
    <row r="2415" spans="1:1" ht="16.5" customHeight="1" x14ac:dyDescent="0.2">
      <c r="A2415" s="7"/>
    </row>
    <row r="2416" spans="1:1" ht="16.5" customHeight="1" x14ac:dyDescent="0.2">
      <c r="A2416" s="7"/>
    </row>
    <row r="2417" spans="1:1" ht="16.5" customHeight="1" x14ac:dyDescent="0.2">
      <c r="A2417" s="7"/>
    </row>
    <row r="2418" spans="1:1" ht="16.5" customHeight="1" x14ac:dyDescent="0.2">
      <c r="A2418" s="7"/>
    </row>
    <row r="2419" spans="1:1" ht="16.5" customHeight="1" x14ac:dyDescent="0.2">
      <c r="A2419" s="7"/>
    </row>
    <row r="2420" spans="1:1" ht="16.5" customHeight="1" x14ac:dyDescent="0.2">
      <c r="A2420" s="7"/>
    </row>
    <row r="2421" spans="1:1" ht="16.5" customHeight="1" x14ac:dyDescent="0.2">
      <c r="A2421" s="7"/>
    </row>
    <row r="2422" spans="1:1" ht="16.5" customHeight="1" x14ac:dyDescent="0.2">
      <c r="A2422" s="7"/>
    </row>
    <row r="2423" spans="1:1" ht="16.5" customHeight="1" x14ac:dyDescent="0.2">
      <c r="A2423" s="7"/>
    </row>
    <row r="2424" spans="1:1" ht="16.5" customHeight="1" x14ac:dyDescent="0.2">
      <c r="A2424" s="7"/>
    </row>
    <row r="2425" spans="1:1" ht="16.5" customHeight="1" x14ac:dyDescent="0.2">
      <c r="A2425" s="7"/>
    </row>
    <row r="2426" spans="1:1" ht="16.5" customHeight="1" x14ac:dyDescent="0.2">
      <c r="A2426" s="7"/>
    </row>
    <row r="2427" spans="1:1" ht="16.5" customHeight="1" x14ac:dyDescent="0.2">
      <c r="A2427" s="7"/>
    </row>
    <row r="2428" spans="1:1" ht="16.5" customHeight="1" x14ac:dyDescent="0.2">
      <c r="A2428" s="7"/>
    </row>
    <row r="2429" spans="1:1" ht="16.5" customHeight="1" x14ac:dyDescent="0.2">
      <c r="A2429" s="7"/>
    </row>
    <row r="2430" spans="1:1" ht="16.5" customHeight="1" x14ac:dyDescent="0.2">
      <c r="A2430" s="7"/>
    </row>
    <row r="2431" spans="1:1" ht="16.5" customHeight="1" x14ac:dyDescent="0.2">
      <c r="A2431" s="7"/>
    </row>
    <row r="2432" spans="1:1" ht="16.5" customHeight="1" x14ac:dyDescent="0.2">
      <c r="A2432" s="7"/>
    </row>
    <row r="2433" spans="1:1" ht="16.5" customHeight="1" x14ac:dyDescent="0.2">
      <c r="A2433" s="7"/>
    </row>
    <row r="2434" spans="1:1" ht="16.5" customHeight="1" x14ac:dyDescent="0.2">
      <c r="A2434" s="7"/>
    </row>
    <row r="2435" spans="1:1" ht="16.5" customHeight="1" x14ac:dyDescent="0.2">
      <c r="A2435" s="7"/>
    </row>
    <row r="2436" spans="1:1" ht="16.5" customHeight="1" x14ac:dyDescent="0.2">
      <c r="A2436" s="7"/>
    </row>
    <row r="2437" spans="1:1" ht="16.5" customHeight="1" x14ac:dyDescent="0.2">
      <c r="A2437" s="7"/>
    </row>
    <row r="2438" spans="1:1" ht="16.5" customHeight="1" x14ac:dyDescent="0.2">
      <c r="A2438" s="7"/>
    </row>
    <row r="2439" spans="1:1" ht="16.5" customHeight="1" x14ac:dyDescent="0.2">
      <c r="A2439" s="7"/>
    </row>
    <row r="2440" spans="1:1" ht="16.5" customHeight="1" x14ac:dyDescent="0.2">
      <c r="A2440" s="7"/>
    </row>
    <row r="2441" spans="1:1" ht="16.5" customHeight="1" x14ac:dyDescent="0.2">
      <c r="A2441" s="7"/>
    </row>
    <row r="2442" spans="1:1" ht="16.5" customHeight="1" x14ac:dyDescent="0.2">
      <c r="A2442" s="7"/>
    </row>
    <row r="2443" spans="1:1" ht="16.5" customHeight="1" x14ac:dyDescent="0.2">
      <c r="A2443" s="7"/>
    </row>
    <row r="2444" spans="1:1" ht="16.5" customHeight="1" x14ac:dyDescent="0.2">
      <c r="A2444" s="7"/>
    </row>
    <row r="2445" spans="1:1" ht="16.5" customHeight="1" x14ac:dyDescent="0.2">
      <c r="A2445" s="7"/>
    </row>
    <row r="2446" spans="1:1" ht="16.5" customHeight="1" x14ac:dyDescent="0.2">
      <c r="A2446" s="7"/>
    </row>
    <row r="2447" spans="1:1" ht="16.5" customHeight="1" x14ac:dyDescent="0.2">
      <c r="A2447" s="7"/>
    </row>
    <row r="2448" spans="1:1" ht="16.5" customHeight="1" x14ac:dyDescent="0.2">
      <c r="A2448" s="7"/>
    </row>
    <row r="2449" spans="1:1" ht="16.5" customHeight="1" x14ac:dyDescent="0.2">
      <c r="A2449" s="7"/>
    </row>
    <row r="2450" spans="1:1" ht="16.5" customHeight="1" x14ac:dyDescent="0.2">
      <c r="A2450" s="7"/>
    </row>
    <row r="2451" spans="1:1" ht="16.5" customHeight="1" x14ac:dyDescent="0.2">
      <c r="A2451" s="7"/>
    </row>
    <row r="2452" spans="1:1" ht="16.5" customHeight="1" x14ac:dyDescent="0.2">
      <c r="A2452" s="7"/>
    </row>
    <row r="2453" spans="1:1" ht="16.5" customHeight="1" x14ac:dyDescent="0.2">
      <c r="A2453" s="7"/>
    </row>
    <row r="2454" spans="1:1" ht="16.5" customHeight="1" x14ac:dyDescent="0.2">
      <c r="A2454" s="7"/>
    </row>
    <row r="2455" spans="1:1" ht="16.5" customHeight="1" x14ac:dyDescent="0.2">
      <c r="A2455" s="7"/>
    </row>
    <row r="2456" spans="1:1" ht="16.5" customHeight="1" x14ac:dyDescent="0.2">
      <c r="A2456" s="7"/>
    </row>
    <row r="2457" spans="1:1" ht="16.5" customHeight="1" x14ac:dyDescent="0.2">
      <c r="A2457" s="7"/>
    </row>
    <row r="2458" spans="1:1" ht="16.5" customHeight="1" x14ac:dyDescent="0.2">
      <c r="A2458" s="7"/>
    </row>
    <row r="2459" spans="1:1" ht="16.5" customHeight="1" x14ac:dyDescent="0.2">
      <c r="A2459" s="7"/>
    </row>
    <row r="2460" spans="1:1" ht="16.5" customHeight="1" x14ac:dyDescent="0.2">
      <c r="A2460" s="7"/>
    </row>
    <row r="2461" spans="1:1" ht="16.5" customHeight="1" x14ac:dyDescent="0.2">
      <c r="A2461" s="7"/>
    </row>
    <row r="2462" spans="1:1" ht="16.5" customHeight="1" x14ac:dyDescent="0.2">
      <c r="A2462" s="7"/>
    </row>
    <row r="2463" spans="1:1" ht="16.5" customHeight="1" x14ac:dyDescent="0.2">
      <c r="A2463" s="7"/>
    </row>
    <row r="2464" spans="1:1" ht="16.5" customHeight="1" x14ac:dyDescent="0.2">
      <c r="A2464" s="7"/>
    </row>
    <row r="2465" spans="1:1" ht="16.5" customHeight="1" x14ac:dyDescent="0.2">
      <c r="A2465" s="7"/>
    </row>
    <row r="2466" spans="1:1" ht="16.5" customHeight="1" x14ac:dyDescent="0.2">
      <c r="A2466" s="7"/>
    </row>
    <row r="2467" spans="1:1" ht="16.5" customHeight="1" x14ac:dyDescent="0.2">
      <c r="A2467" s="7"/>
    </row>
    <row r="2468" spans="1:1" ht="16.5" customHeight="1" x14ac:dyDescent="0.2">
      <c r="A2468" s="7"/>
    </row>
    <row r="2469" spans="1:1" ht="16.5" customHeight="1" x14ac:dyDescent="0.2">
      <c r="A2469" s="7"/>
    </row>
    <row r="2470" spans="1:1" ht="16.5" customHeight="1" x14ac:dyDescent="0.2">
      <c r="A2470" s="7"/>
    </row>
    <row r="2471" spans="1:1" ht="16.5" customHeight="1" x14ac:dyDescent="0.2">
      <c r="A2471" s="7"/>
    </row>
    <row r="2472" spans="1:1" ht="16.5" customHeight="1" x14ac:dyDescent="0.2">
      <c r="A2472" s="7"/>
    </row>
    <row r="2473" spans="1:1" ht="16.5" customHeight="1" x14ac:dyDescent="0.2">
      <c r="A2473" s="7"/>
    </row>
    <row r="2474" spans="1:1" ht="16.5" customHeight="1" x14ac:dyDescent="0.2">
      <c r="A2474" s="7"/>
    </row>
    <row r="2475" spans="1:1" ht="16.5" customHeight="1" x14ac:dyDescent="0.2">
      <c r="A2475" s="7"/>
    </row>
    <row r="2476" spans="1:1" ht="16.5" customHeight="1" x14ac:dyDescent="0.2">
      <c r="A2476" s="7"/>
    </row>
    <row r="2477" spans="1:1" ht="16.5" customHeight="1" x14ac:dyDescent="0.2">
      <c r="A2477" s="7"/>
    </row>
    <row r="2478" spans="1:1" ht="16.5" customHeight="1" x14ac:dyDescent="0.2">
      <c r="A2478" s="7"/>
    </row>
    <row r="2479" spans="1:1" ht="16.5" customHeight="1" x14ac:dyDescent="0.2">
      <c r="A2479" s="7"/>
    </row>
    <row r="2480" spans="1:1" ht="16.5" customHeight="1" x14ac:dyDescent="0.2">
      <c r="A2480" s="7"/>
    </row>
    <row r="2481" spans="1:1" ht="16.5" customHeight="1" x14ac:dyDescent="0.2">
      <c r="A2481" s="7"/>
    </row>
    <row r="2482" spans="1:1" ht="16.5" customHeight="1" x14ac:dyDescent="0.2">
      <c r="A2482" s="7"/>
    </row>
    <row r="2483" spans="1:1" ht="16.5" customHeight="1" x14ac:dyDescent="0.2">
      <c r="A2483" s="7"/>
    </row>
    <row r="2484" spans="1:1" ht="16.5" customHeight="1" x14ac:dyDescent="0.2">
      <c r="A2484" s="7"/>
    </row>
    <row r="2485" spans="1:1" ht="16.5" customHeight="1" x14ac:dyDescent="0.2">
      <c r="A2485" s="7"/>
    </row>
    <row r="2486" spans="1:1" ht="16.5" customHeight="1" x14ac:dyDescent="0.2">
      <c r="A2486" s="7"/>
    </row>
    <row r="2487" spans="1:1" ht="16.5" customHeight="1" x14ac:dyDescent="0.2">
      <c r="A2487" s="7"/>
    </row>
    <row r="2488" spans="1:1" ht="16.5" customHeight="1" x14ac:dyDescent="0.2">
      <c r="A2488" s="7"/>
    </row>
    <row r="2489" spans="1:1" ht="16.5" customHeight="1" x14ac:dyDescent="0.2">
      <c r="A2489" s="7"/>
    </row>
    <row r="2490" spans="1:1" ht="16.5" customHeight="1" x14ac:dyDescent="0.2">
      <c r="A2490" s="7"/>
    </row>
    <row r="2491" spans="1:1" ht="16.5" customHeight="1" x14ac:dyDescent="0.2">
      <c r="A2491" s="7"/>
    </row>
    <row r="2492" spans="1:1" ht="16.5" customHeight="1" x14ac:dyDescent="0.2">
      <c r="A2492" s="7"/>
    </row>
    <row r="2493" spans="1:1" ht="16.5" customHeight="1" x14ac:dyDescent="0.2">
      <c r="A2493" s="7"/>
    </row>
    <row r="2494" spans="1:1" ht="16.5" customHeight="1" x14ac:dyDescent="0.2">
      <c r="A2494" s="7"/>
    </row>
    <row r="2495" spans="1:1" ht="16.5" customHeight="1" x14ac:dyDescent="0.2">
      <c r="A2495" s="7"/>
    </row>
    <row r="2496" spans="1:1" ht="16.5" customHeight="1" x14ac:dyDescent="0.2">
      <c r="A2496" s="7"/>
    </row>
    <row r="2497" spans="1:1" ht="16.5" customHeight="1" x14ac:dyDescent="0.2">
      <c r="A2497" s="7"/>
    </row>
    <row r="2498" spans="1:1" ht="16.5" customHeight="1" x14ac:dyDescent="0.2">
      <c r="A2498" s="7"/>
    </row>
    <row r="2499" spans="1:1" ht="16.5" customHeight="1" x14ac:dyDescent="0.2">
      <c r="A2499" s="7"/>
    </row>
    <row r="2500" spans="1:1" ht="16.5" customHeight="1" x14ac:dyDescent="0.2">
      <c r="A2500" s="7"/>
    </row>
    <row r="2501" spans="1:1" ht="16.5" customHeight="1" x14ac:dyDescent="0.2">
      <c r="A2501" s="7"/>
    </row>
    <row r="2502" spans="1:1" ht="16.5" customHeight="1" x14ac:dyDescent="0.2">
      <c r="A2502" s="7"/>
    </row>
    <row r="2503" spans="1:1" ht="16.5" customHeight="1" x14ac:dyDescent="0.2">
      <c r="A2503" s="7"/>
    </row>
    <row r="2504" spans="1:1" ht="16.5" customHeight="1" x14ac:dyDescent="0.2">
      <c r="A2504" s="7"/>
    </row>
    <row r="2505" spans="1:1" ht="16.5" customHeight="1" x14ac:dyDescent="0.2">
      <c r="A2505" s="7"/>
    </row>
    <row r="2506" spans="1:1" ht="16.5" customHeight="1" x14ac:dyDescent="0.2">
      <c r="A2506" s="7"/>
    </row>
    <row r="2507" spans="1:1" ht="16.5" customHeight="1" x14ac:dyDescent="0.2">
      <c r="A2507" s="7"/>
    </row>
    <row r="2508" spans="1:1" ht="16.5" customHeight="1" x14ac:dyDescent="0.2">
      <c r="A2508" s="7"/>
    </row>
    <row r="2509" spans="1:1" ht="16.5" customHeight="1" x14ac:dyDescent="0.2">
      <c r="A2509" s="7"/>
    </row>
    <row r="2510" spans="1:1" ht="16.5" customHeight="1" x14ac:dyDescent="0.2">
      <c r="A2510" s="7"/>
    </row>
    <row r="2511" spans="1:1" ht="16.5" customHeight="1" x14ac:dyDescent="0.2">
      <c r="A2511" s="7"/>
    </row>
    <row r="2512" spans="1:1" ht="16.5" customHeight="1" x14ac:dyDescent="0.2">
      <c r="A2512" s="7"/>
    </row>
    <row r="2513" spans="1:1" ht="16.5" customHeight="1" x14ac:dyDescent="0.2">
      <c r="A2513" s="7"/>
    </row>
    <row r="2514" spans="1:1" ht="16.5" customHeight="1" x14ac:dyDescent="0.2">
      <c r="A2514" s="7"/>
    </row>
    <row r="2515" spans="1:1" ht="16.5" customHeight="1" x14ac:dyDescent="0.2">
      <c r="A2515" s="7"/>
    </row>
    <row r="2516" spans="1:1" ht="16.5" customHeight="1" x14ac:dyDescent="0.2">
      <c r="A2516" s="7"/>
    </row>
    <row r="2517" spans="1:1" ht="16.5" customHeight="1" x14ac:dyDescent="0.2">
      <c r="A2517" s="7"/>
    </row>
    <row r="2518" spans="1:1" ht="16.5" customHeight="1" x14ac:dyDescent="0.2">
      <c r="A2518" s="7"/>
    </row>
    <row r="2519" spans="1:1" ht="16.5" customHeight="1" x14ac:dyDescent="0.2">
      <c r="A2519" s="7"/>
    </row>
    <row r="2520" spans="1:1" ht="16.5" customHeight="1" x14ac:dyDescent="0.2">
      <c r="A2520" s="7"/>
    </row>
    <row r="2521" spans="1:1" ht="16.5" customHeight="1" x14ac:dyDescent="0.2">
      <c r="A2521" s="7"/>
    </row>
    <row r="2522" spans="1:1" ht="16.5" customHeight="1" x14ac:dyDescent="0.2">
      <c r="A2522" s="7"/>
    </row>
    <row r="2523" spans="1:1" ht="16.5" customHeight="1" x14ac:dyDescent="0.2">
      <c r="A2523" s="7"/>
    </row>
    <row r="2524" spans="1:1" ht="16.5" customHeight="1" x14ac:dyDescent="0.2">
      <c r="A2524" s="7"/>
    </row>
    <row r="2525" spans="1:1" ht="16.5" customHeight="1" x14ac:dyDescent="0.2">
      <c r="A2525" s="7"/>
    </row>
    <row r="2526" spans="1:1" ht="16.5" customHeight="1" x14ac:dyDescent="0.2">
      <c r="A2526" s="7"/>
    </row>
    <row r="2527" spans="1:1" ht="16.5" customHeight="1" x14ac:dyDescent="0.2">
      <c r="A2527" s="7"/>
    </row>
    <row r="2528" spans="1:1" ht="16.5" customHeight="1" x14ac:dyDescent="0.2">
      <c r="A2528" s="7"/>
    </row>
    <row r="2529" spans="1:1" ht="16.5" customHeight="1" x14ac:dyDescent="0.2">
      <c r="A2529" s="7"/>
    </row>
    <row r="2530" spans="1:1" ht="16.5" customHeight="1" x14ac:dyDescent="0.2">
      <c r="A2530" s="7"/>
    </row>
    <row r="2531" spans="1:1" ht="16.5" customHeight="1" x14ac:dyDescent="0.2">
      <c r="A2531" s="7"/>
    </row>
    <row r="2532" spans="1:1" ht="16.5" customHeight="1" x14ac:dyDescent="0.2">
      <c r="A2532" s="7"/>
    </row>
    <row r="2533" spans="1:1" ht="16.5" customHeight="1" x14ac:dyDescent="0.2">
      <c r="A2533" s="7"/>
    </row>
    <row r="2534" spans="1:1" ht="16.5" customHeight="1" x14ac:dyDescent="0.2">
      <c r="A2534" s="7"/>
    </row>
    <row r="2535" spans="1:1" ht="16.5" customHeight="1" x14ac:dyDescent="0.2">
      <c r="A2535" s="7"/>
    </row>
    <row r="2536" spans="1:1" ht="16.5" customHeight="1" x14ac:dyDescent="0.2">
      <c r="A2536" s="7"/>
    </row>
    <row r="2537" spans="1:1" ht="16.5" customHeight="1" x14ac:dyDescent="0.2">
      <c r="A2537" s="7"/>
    </row>
    <row r="2538" spans="1:1" ht="16.5" customHeight="1" x14ac:dyDescent="0.2">
      <c r="A2538" s="7"/>
    </row>
    <row r="2539" spans="1:1" ht="16.5" customHeight="1" x14ac:dyDescent="0.2">
      <c r="A2539" s="7"/>
    </row>
    <row r="2540" spans="1:1" ht="16.5" customHeight="1" x14ac:dyDescent="0.2">
      <c r="A2540" s="7"/>
    </row>
    <row r="2541" spans="1:1" ht="16.5" customHeight="1" x14ac:dyDescent="0.2">
      <c r="A2541" s="7"/>
    </row>
    <row r="2542" spans="1:1" ht="16.5" customHeight="1" x14ac:dyDescent="0.2">
      <c r="A2542" s="7"/>
    </row>
    <row r="2543" spans="1:1" ht="16.5" customHeight="1" x14ac:dyDescent="0.2">
      <c r="A2543" s="7"/>
    </row>
    <row r="2544" spans="1:1" ht="16.5" customHeight="1" x14ac:dyDescent="0.2">
      <c r="A2544" s="7"/>
    </row>
    <row r="2545" spans="1:1" ht="16.5" customHeight="1" x14ac:dyDescent="0.2">
      <c r="A2545" s="7"/>
    </row>
    <row r="2546" spans="1:1" ht="16.5" customHeight="1" x14ac:dyDescent="0.2">
      <c r="A2546" s="7"/>
    </row>
    <row r="2547" spans="1:1" ht="16.5" customHeight="1" x14ac:dyDescent="0.2">
      <c r="A2547" s="7"/>
    </row>
    <row r="2548" spans="1:1" ht="16.5" customHeight="1" x14ac:dyDescent="0.2">
      <c r="A2548" s="7"/>
    </row>
    <row r="2549" spans="1:1" ht="16.5" customHeight="1" x14ac:dyDescent="0.2">
      <c r="A2549" s="7"/>
    </row>
    <row r="2550" spans="1:1" ht="16.5" customHeight="1" x14ac:dyDescent="0.2">
      <c r="A2550" s="7"/>
    </row>
    <row r="2551" spans="1:1" ht="16.5" customHeight="1" x14ac:dyDescent="0.2">
      <c r="A2551" s="7"/>
    </row>
    <row r="2552" spans="1:1" ht="16.5" customHeight="1" x14ac:dyDescent="0.2">
      <c r="A2552" s="7"/>
    </row>
    <row r="2553" spans="1:1" ht="16.5" customHeight="1" x14ac:dyDescent="0.2">
      <c r="A2553" s="7"/>
    </row>
    <row r="2554" spans="1:1" ht="16.5" customHeight="1" x14ac:dyDescent="0.2">
      <c r="A2554" s="7"/>
    </row>
    <row r="2555" spans="1:1" ht="16.5" customHeight="1" x14ac:dyDescent="0.2">
      <c r="A2555" s="7"/>
    </row>
    <row r="2556" spans="1:1" ht="16.5" customHeight="1" x14ac:dyDescent="0.2">
      <c r="A2556" s="7"/>
    </row>
    <row r="2557" spans="1:1" ht="16.5" customHeight="1" x14ac:dyDescent="0.2">
      <c r="A2557" s="7"/>
    </row>
    <row r="2558" spans="1:1" ht="16.5" customHeight="1" x14ac:dyDescent="0.2">
      <c r="A2558" s="7"/>
    </row>
    <row r="2559" spans="1:1" ht="16.5" customHeight="1" x14ac:dyDescent="0.2">
      <c r="A2559" s="7"/>
    </row>
    <row r="2560" spans="1:1" ht="16.5" customHeight="1" x14ac:dyDescent="0.2">
      <c r="A2560" s="7"/>
    </row>
    <row r="2561" spans="1:1" ht="16.5" customHeight="1" x14ac:dyDescent="0.2">
      <c r="A2561" s="7"/>
    </row>
    <row r="2562" spans="1:1" ht="16.5" customHeight="1" x14ac:dyDescent="0.2">
      <c r="A2562" s="7"/>
    </row>
    <row r="2563" spans="1:1" ht="16.5" customHeight="1" x14ac:dyDescent="0.2">
      <c r="A2563" s="7"/>
    </row>
    <row r="2564" spans="1:1" ht="16.5" customHeight="1" x14ac:dyDescent="0.2">
      <c r="A2564" s="7"/>
    </row>
    <row r="2565" spans="1:1" ht="16.5" customHeight="1" x14ac:dyDescent="0.2">
      <c r="A2565" s="7"/>
    </row>
    <row r="2566" spans="1:1" ht="16.5" customHeight="1" x14ac:dyDescent="0.2">
      <c r="A2566" s="7"/>
    </row>
    <row r="2567" spans="1:1" ht="16.5" customHeight="1" x14ac:dyDescent="0.2">
      <c r="A2567" s="7"/>
    </row>
    <row r="2568" spans="1:1" ht="16.5" customHeight="1" x14ac:dyDescent="0.2">
      <c r="A2568" s="7"/>
    </row>
    <row r="2569" spans="1:1" ht="16.5" customHeight="1" x14ac:dyDescent="0.2">
      <c r="A2569" s="7"/>
    </row>
    <row r="2570" spans="1:1" ht="16.5" customHeight="1" x14ac:dyDescent="0.2">
      <c r="A2570" s="7"/>
    </row>
    <row r="2571" spans="1:1" ht="16.5" customHeight="1" x14ac:dyDescent="0.2">
      <c r="A2571" s="7"/>
    </row>
    <row r="2572" spans="1:1" ht="16.5" customHeight="1" x14ac:dyDescent="0.2">
      <c r="A2572" s="7"/>
    </row>
    <row r="2573" spans="1:1" ht="16.5" customHeight="1" x14ac:dyDescent="0.2">
      <c r="A2573" s="7"/>
    </row>
    <row r="2574" spans="1:1" ht="16.5" customHeight="1" x14ac:dyDescent="0.2">
      <c r="A2574" s="7"/>
    </row>
    <row r="2575" spans="1:1" ht="16.5" customHeight="1" x14ac:dyDescent="0.2">
      <c r="A2575" s="7"/>
    </row>
    <row r="2576" spans="1:1" ht="16.5" customHeight="1" x14ac:dyDescent="0.2">
      <c r="A2576" s="7"/>
    </row>
    <row r="2577" spans="1:1" ht="16.5" customHeight="1" x14ac:dyDescent="0.2">
      <c r="A2577" s="7"/>
    </row>
    <row r="2578" spans="1:1" ht="16.5" customHeight="1" x14ac:dyDescent="0.2">
      <c r="A2578" s="7"/>
    </row>
    <row r="2579" spans="1:1" ht="16.5" customHeight="1" x14ac:dyDescent="0.2">
      <c r="A2579" s="7"/>
    </row>
    <row r="2580" spans="1:1" ht="16.5" customHeight="1" x14ac:dyDescent="0.2">
      <c r="A2580" s="7"/>
    </row>
    <row r="2581" spans="1:1" ht="16.5" customHeight="1" x14ac:dyDescent="0.2">
      <c r="A2581" s="7"/>
    </row>
    <row r="2582" spans="1:1" ht="16.5" customHeight="1" x14ac:dyDescent="0.2">
      <c r="A2582" s="7"/>
    </row>
    <row r="2583" spans="1:1" ht="16.5" customHeight="1" x14ac:dyDescent="0.2">
      <c r="A2583" s="7"/>
    </row>
    <row r="2584" spans="1:1" ht="16.5" customHeight="1" x14ac:dyDescent="0.2">
      <c r="A2584" s="7"/>
    </row>
    <row r="2585" spans="1:1" ht="16.5" customHeight="1" x14ac:dyDescent="0.2">
      <c r="A2585" s="7"/>
    </row>
    <row r="2586" spans="1:1" ht="16.5" customHeight="1" x14ac:dyDescent="0.2">
      <c r="A2586" s="7"/>
    </row>
    <row r="2587" spans="1:1" ht="16.5" customHeight="1" x14ac:dyDescent="0.2">
      <c r="A2587" s="7"/>
    </row>
    <row r="2588" spans="1:1" ht="16.5" customHeight="1" x14ac:dyDescent="0.2">
      <c r="A2588" s="7"/>
    </row>
    <row r="2589" spans="1:1" ht="16.5" customHeight="1" x14ac:dyDescent="0.2">
      <c r="A2589" s="7"/>
    </row>
    <row r="2590" spans="1:1" ht="16.5" customHeight="1" x14ac:dyDescent="0.2">
      <c r="A2590" s="7"/>
    </row>
    <row r="2591" spans="1:1" ht="16.5" customHeight="1" x14ac:dyDescent="0.2">
      <c r="A2591" s="7"/>
    </row>
    <row r="2592" spans="1:1" ht="16.5" customHeight="1" x14ac:dyDescent="0.2">
      <c r="A2592" s="7"/>
    </row>
    <row r="2593" spans="1:1" ht="16.5" customHeight="1" x14ac:dyDescent="0.2">
      <c r="A2593" s="7"/>
    </row>
    <row r="2594" spans="1:1" ht="16.5" customHeight="1" x14ac:dyDescent="0.2">
      <c r="A2594" s="7"/>
    </row>
    <row r="2595" spans="1:1" ht="16.5" customHeight="1" x14ac:dyDescent="0.2">
      <c r="A2595" s="7"/>
    </row>
    <row r="2596" spans="1:1" ht="16.5" customHeight="1" x14ac:dyDescent="0.2">
      <c r="A2596" s="7"/>
    </row>
    <row r="2597" spans="1:1" ht="16.5" customHeight="1" x14ac:dyDescent="0.2">
      <c r="A2597" s="7"/>
    </row>
    <row r="2598" spans="1:1" ht="16.5" customHeight="1" x14ac:dyDescent="0.2">
      <c r="A2598" s="7"/>
    </row>
    <row r="2599" spans="1:1" ht="16.5" customHeight="1" x14ac:dyDescent="0.2">
      <c r="A2599" s="7"/>
    </row>
    <row r="2600" spans="1:1" ht="16.5" customHeight="1" x14ac:dyDescent="0.2">
      <c r="A2600" s="7"/>
    </row>
    <row r="2601" spans="1:1" ht="16.5" customHeight="1" x14ac:dyDescent="0.2">
      <c r="A2601" s="7"/>
    </row>
    <row r="2602" spans="1:1" ht="16.5" customHeight="1" x14ac:dyDescent="0.2">
      <c r="A2602" s="7"/>
    </row>
    <row r="2603" spans="1:1" ht="16.5" customHeight="1" x14ac:dyDescent="0.2">
      <c r="A2603" s="7"/>
    </row>
    <row r="2604" spans="1:1" ht="16.5" customHeight="1" x14ac:dyDescent="0.2">
      <c r="A2604" s="7"/>
    </row>
    <row r="2605" spans="1:1" ht="16.5" customHeight="1" x14ac:dyDescent="0.2">
      <c r="A2605" s="7"/>
    </row>
    <row r="2606" spans="1:1" ht="16.5" customHeight="1" x14ac:dyDescent="0.2">
      <c r="A2606" s="7"/>
    </row>
    <row r="2607" spans="1:1" ht="16.5" customHeight="1" x14ac:dyDescent="0.2">
      <c r="A2607" s="7"/>
    </row>
    <row r="2608" spans="1:1" ht="16.5" customHeight="1" x14ac:dyDescent="0.2">
      <c r="A2608" s="7"/>
    </row>
    <row r="2609" spans="1:1" ht="16.5" customHeight="1" x14ac:dyDescent="0.2">
      <c r="A2609" s="7"/>
    </row>
    <row r="2610" spans="1:1" ht="16.5" customHeight="1" x14ac:dyDescent="0.2">
      <c r="A2610" s="7"/>
    </row>
    <row r="2611" spans="1:1" ht="16.5" customHeight="1" x14ac:dyDescent="0.2">
      <c r="A2611" s="7"/>
    </row>
    <row r="2612" spans="1:1" ht="16.5" customHeight="1" x14ac:dyDescent="0.2">
      <c r="A2612" s="7"/>
    </row>
    <row r="2613" spans="1:1" ht="16.5" customHeight="1" x14ac:dyDescent="0.2">
      <c r="A2613" s="7"/>
    </row>
    <row r="2614" spans="1:1" ht="16.5" customHeight="1" x14ac:dyDescent="0.2">
      <c r="A2614" s="7"/>
    </row>
    <row r="2615" spans="1:1" ht="16.5" customHeight="1" x14ac:dyDescent="0.2">
      <c r="A2615" s="7"/>
    </row>
    <row r="2616" spans="1:1" ht="16.5" customHeight="1" x14ac:dyDescent="0.2">
      <c r="A2616" s="7"/>
    </row>
    <row r="2617" spans="1:1" ht="16.5" customHeight="1" x14ac:dyDescent="0.2">
      <c r="A2617" s="7"/>
    </row>
    <row r="2618" spans="1:1" ht="16.5" customHeight="1" x14ac:dyDescent="0.2">
      <c r="A2618" s="7"/>
    </row>
    <row r="2619" spans="1:1" ht="16.5" customHeight="1" x14ac:dyDescent="0.2">
      <c r="A2619" s="7"/>
    </row>
    <row r="2620" spans="1:1" ht="16.5" customHeight="1" x14ac:dyDescent="0.2">
      <c r="A2620" s="7"/>
    </row>
    <row r="2621" spans="1:1" ht="16.5" customHeight="1" x14ac:dyDescent="0.2">
      <c r="A2621" s="7"/>
    </row>
    <row r="2622" spans="1:1" ht="16.5" customHeight="1" x14ac:dyDescent="0.2">
      <c r="A2622" s="7"/>
    </row>
    <row r="2623" spans="1:1" ht="16.5" customHeight="1" x14ac:dyDescent="0.2">
      <c r="A2623" s="7"/>
    </row>
    <row r="2624" spans="1:1" ht="16.5" customHeight="1" x14ac:dyDescent="0.2">
      <c r="A2624" s="7"/>
    </row>
    <row r="2625" spans="1:1" ht="16.5" customHeight="1" x14ac:dyDescent="0.2">
      <c r="A2625" s="7"/>
    </row>
    <row r="2626" spans="1:1" ht="16.5" customHeight="1" x14ac:dyDescent="0.2">
      <c r="A2626" s="7"/>
    </row>
    <row r="2627" spans="1:1" ht="16.5" customHeight="1" x14ac:dyDescent="0.2">
      <c r="A2627" s="7"/>
    </row>
    <row r="2628" spans="1:1" ht="16.5" customHeight="1" x14ac:dyDescent="0.2">
      <c r="A2628" s="7"/>
    </row>
    <row r="2629" spans="1:1" ht="16.5" customHeight="1" x14ac:dyDescent="0.2">
      <c r="A2629" s="7"/>
    </row>
    <row r="2630" spans="1:1" ht="16.5" customHeight="1" x14ac:dyDescent="0.2">
      <c r="A2630" s="7"/>
    </row>
    <row r="2631" spans="1:1" ht="16.5" customHeight="1" x14ac:dyDescent="0.2">
      <c r="A2631" s="7"/>
    </row>
    <row r="2632" spans="1:1" ht="16.5" customHeight="1" x14ac:dyDescent="0.2">
      <c r="A2632" s="7"/>
    </row>
    <row r="2633" spans="1:1" ht="16.5" customHeight="1" x14ac:dyDescent="0.2">
      <c r="A2633" s="7"/>
    </row>
    <row r="2634" spans="1:1" ht="16.5" customHeight="1" x14ac:dyDescent="0.2">
      <c r="A2634" s="7"/>
    </row>
    <row r="2635" spans="1:1" ht="16.5" customHeight="1" x14ac:dyDescent="0.2">
      <c r="A2635" s="7"/>
    </row>
    <row r="2636" spans="1:1" ht="16.5" customHeight="1" x14ac:dyDescent="0.2">
      <c r="A2636" s="7"/>
    </row>
    <row r="2637" spans="1:1" ht="16.5" customHeight="1" x14ac:dyDescent="0.2">
      <c r="A2637" s="7"/>
    </row>
    <row r="2638" spans="1:1" ht="16.5" customHeight="1" x14ac:dyDescent="0.2">
      <c r="A2638" s="7"/>
    </row>
    <row r="2639" spans="1:1" ht="16.5" customHeight="1" x14ac:dyDescent="0.2">
      <c r="A2639" s="7"/>
    </row>
    <row r="2640" spans="1:1" ht="16.5" customHeight="1" x14ac:dyDescent="0.2">
      <c r="A2640" s="7"/>
    </row>
    <row r="2641" spans="1:1" ht="16.5" customHeight="1" x14ac:dyDescent="0.2">
      <c r="A2641" s="7"/>
    </row>
    <row r="2642" spans="1:1" ht="16.5" customHeight="1" x14ac:dyDescent="0.2">
      <c r="A2642" s="7"/>
    </row>
    <row r="2643" spans="1:1" ht="16.5" customHeight="1" x14ac:dyDescent="0.2">
      <c r="A2643" s="7"/>
    </row>
    <row r="2644" spans="1:1" ht="16.5" customHeight="1" x14ac:dyDescent="0.2">
      <c r="A2644" s="7"/>
    </row>
    <row r="2645" spans="1:1" ht="16.5" customHeight="1" x14ac:dyDescent="0.2">
      <c r="A2645" s="7"/>
    </row>
    <row r="2646" spans="1:1" ht="16.5" customHeight="1" x14ac:dyDescent="0.2">
      <c r="A2646" s="7"/>
    </row>
    <row r="2647" spans="1:1" ht="16.5" customHeight="1" x14ac:dyDescent="0.2">
      <c r="A2647" s="7"/>
    </row>
    <row r="2648" spans="1:1" ht="16.5" customHeight="1" x14ac:dyDescent="0.2">
      <c r="A2648" s="7"/>
    </row>
    <row r="2649" spans="1:1" ht="16.5" customHeight="1" x14ac:dyDescent="0.2">
      <c r="A2649" s="7"/>
    </row>
    <row r="2650" spans="1:1" ht="16.5" customHeight="1" x14ac:dyDescent="0.2">
      <c r="A2650" s="7"/>
    </row>
    <row r="2651" spans="1:1" ht="16.5" customHeight="1" x14ac:dyDescent="0.2">
      <c r="A2651" s="7"/>
    </row>
    <row r="2652" spans="1:1" ht="16.5" customHeight="1" x14ac:dyDescent="0.2">
      <c r="A2652" s="7"/>
    </row>
    <row r="2653" spans="1:1" ht="16.5" customHeight="1" x14ac:dyDescent="0.2">
      <c r="A2653" s="7"/>
    </row>
    <row r="2654" spans="1:1" ht="16.5" customHeight="1" x14ac:dyDescent="0.2">
      <c r="A2654" s="7"/>
    </row>
    <row r="2655" spans="1:1" ht="16.5" customHeight="1" x14ac:dyDescent="0.2">
      <c r="A2655" s="7"/>
    </row>
    <row r="2656" spans="1:1" ht="16.5" customHeight="1" x14ac:dyDescent="0.2">
      <c r="A2656" s="7"/>
    </row>
    <row r="2657" spans="1:1" ht="16.5" customHeight="1" x14ac:dyDescent="0.2">
      <c r="A2657" s="7"/>
    </row>
    <row r="2658" spans="1:1" ht="16.5" customHeight="1" x14ac:dyDescent="0.2">
      <c r="A2658" s="7"/>
    </row>
    <row r="2659" spans="1:1" ht="16.5" customHeight="1" x14ac:dyDescent="0.2">
      <c r="A2659" s="7"/>
    </row>
    <row r="2660" spans="1:1" ht="16.5" customHeight="1" x14ac:dyDescent="0.2">
      <c r="A2660" s="7"/>
    </row>
    <row r="2661" spans="1:1" ht="16.5" customHeight="1" x14ac:dyDescent="0.2">
      <c r="A2661" s="7"/>
    </row>
    <row r="2662" spans="1:1" ht="16.5" customHeight="1" x14ac:dyDescent="0.2">
      <c r="A2662" s="7"/>
    </row>
    <row r="2663" spans="1:1" ht="16.5" customHeight="1" x14ac:dyDescent="0.2">
      <c r="A2663" s="7"/>
    </row>
    <row r="2664" spans="1:1" ht="16.5" customHeight="1" x14ac:dyDescent="0.2">
      <c r="A2664" s="7"/>
    </row>
    <row r="2665" spans="1:1" ht="16.5" customHeight="1" x14ac:dyDescent="0.2">
      <c r="A2665" s="7"/>
    </row>
    <row r="2666" spans="1:1" ht="16.5" customHeight="1" x14ac:dyDescent="0.2">
      <c r="A2666" s="7"/>
    </row>
    <row r="2667" spans="1:1" ht="16.5" customHeight="1" x14ac:dyDescent="0.2">
      <c r="A2667" s="7"/>
    </row>
    <row r="2668" spans="1:1" ht="16.5" customHeight="1" x14ac:dyDescent="0.2">
      <c r="A2668" s="7"/>
    </row>
    <row r="2669" spans="1:1" ht="16.5" customHeight="1" x14ac:dyDescent="0.2">
      <c r="A2669" s="7"/>
    </row>
    <row r="2670" spans="1:1" ht="16.5" customHeight="1" x14ac:dyDescent="0.2">
      <c r="A2670" s="7"/>
    </row>
    <row r="2671" spans="1:1" ht="16.5" customHeight="1" x14ac:dyDescent="0.2">
      <c r="A2671" s="7"/>
    </row>
    <row r="2672" spans="1:1" ht="16.5" customHeight="1" x14ac:dyDescent="0.2">
      <c r="A2672" s="7"/>
    </row>
    <row r="2673" spans="1:1" ht="16.5" customHeight="1" x14ac:dyDescent="0.2">
      <c r="A2673" s="7"/>
    </row>
    <row r="2674" spans="1:1" ht="16.5" customHeight="1" x14ac:dyDescent="0.2">
      <c r="A2674" s="7"/>
    </row>
    <row r="2675" spans="1:1" ht="16.5" customHeight="1" x14ac:dyDescent="0.2">
      <c r="A2675" s="7"/>
    </row>
    <row r="2676" spans="1:1" ht="16.5" customHeight="1" x14ac:dyDescent="0.2">
      <c r="A2676" s="7"/>
    </row>
    <row r="2677" spans="1:1" ht="16.5" customHeight="1" x14ac:dyDescent="0.2">
      <c r="A2677" s="7"/>
    </row>
    <row r="2678" spans="1:1" ht="16.5" customHeight="1" x14ac:dyDescent="0.2">
      <c r="A2678" s="7"/>
    </row>
    <row r="2679" spans="1:1" ht="16.5" customHeight="1" x14ac:dyDescent="0.2">
      <c r="A2679" s="7"/>
    </row>
    <row r="2680" spans="1:1" ht="16.5" customHeight="1" x14ac:dyDescent="0.2">
      <c r="A2680" s="7"/>
    </row>
    <row r="2681" spans="1:1" ht="16.5" customHeight="1" x14ac:dyDescent="0.2">
      <c r="A2681" s="7"/>
    </row>
    <row r="2682" spans="1:1" ht="16.5" customHeight="1" x14ac:dyDescent="0.2">
      <c r="A2682" s="7"/>
    </row>
    <row r="2683" spans="1:1" ht="16.5" customHeight="1" x14ac:dyDescent="0.2">
      <c r="A2683" s="7"/>
    </row>
    <row r="2684" spans="1:1" ht="16.5" customHeight="1" x14ac:dyDescent="0.2">
      <c r="A2684" s="7"/>
    </row>
    <row r="2685" spans="1:1" ht="16.5" customHeight="1" x14ac:dyDescent="0.2">
      <c r="A2685" s="7"/>
    </row>
    <row r="2686" spans="1:1" ht="16.5" customHeight="1" x14ac:dyDescent="0.2">
      <c r="A2686" s="7"/>
    </row>
    <row r="2687" spans="1:1" ht="16.5" customHeight="1" x14ac:dyDescent="0.2">
      <c r="A2687" s="7"/>
    </row>
    <row r="2688" spans="1:1" ht="16.5" customHeight="1" x14ac:dyDescent="0.2">
      <c r="A2688" s="7"/>
    </row>
    <row r="2689" spans="1:1" ht="16.5" customHeight="1" x14ac:dyDescent="0.2">
      <c r="A2689" s="7"/>
    </row>
    <row r="2690" spans="1:1" ht="16.5" customHeight="1" x14ac:dyDescent="0.2">
      <c r="A2690" s="7"/>
    </row>
    <row r="2691" spans="1:1" ht="16.5" customHeight="1" x14ac:dyDescent="0.2">
      <c r="A2691" s="7"/>
    </row>
    <row r="2692" spans="1:1" ht="16.5" customHeight="1" x14ac:dyDescent="0.2">
      <c r="A2692" s="7"/>
    </row>
    <row r="2693" spans="1:1" ht="16.5" customHeight="1" x14ac:dyDescent="0.2">
      <c r="A2693" s="7"/>
    </row>
    <row r="2694" spans="1:1" ht="16.5" customHeight="1" x14ac:dyDescent="0.2">
      <c r="A2694" s="7"/>
    </row>
    <row r="2695" spans="1:1" ht="16.5" customHeight="1" x14ac:dyDescent="0.2">
      <c r="A2695" s="7"/>
    </row>
    <row r="2696" spans="1:1" ht="16.5" customHeight="1" x14ac:dyDescent="0.2">
      <c r="A2696" s="7"/>
    </row>
    <row r="2697" spans="1:1" ht="16.5" customHeight="1" x14ac:dyDescent="0.2">
      <c r="A2697" s="7"/>
    </row>
    <row r="2698" spans="1:1" ht="16.5" customHeight="1" x14ac:dyDescent="0.2">
      <c r="A2698" s="7"/>
    </row>
    <row r="2699" spans="1:1" ht="16.5" customHeight="1" x14ac:dyDescent="0.2">
      <c r="A2699" s="7"/>
    </row>
    <row r="2700" spans="1:1" ht="16.5" customHeight="1" x14ac:dyDescent="0.2">
      <c r="A2700" s="7"/>
    </row>
    <row r="2701" spans="1:1" ht="16.5" customHeight="1" x14ac:dyDescent="0.2">
      <c r="A2701" s="7"/>
    </row>
    <row r="2702" spans="1:1" ht="16.5" customHeight="1" x14ac:dyDescent="0.2">
      <c r="A2702" s="7"/>
    </row>
    <row r="2703" spans="1:1" ht="16.5" customHeight="1" x14ac:dyDescent="0.2">
      <c r="A2703" s="7"/>
    </row>
    <row r="2704" spans="1:1" ht="16.5" customHeight="1" x14ac:dyDescent="0.2">
      <c r="A2704" s="7"/>
    </row>
    <row r="2705" spans="1:1" ht="16.5" customHeight="1" x14ac:dyDescent="0.2">
      <c r="A2705" s="7"/>
    </row>
    <row r="2706" spans="1:1" ht="16.5" customHeight="1" x14ac:dyDescent="0.2">
      <c r="A2706" s="7"/>
    </row>
    <row r="2707" spans="1:1" ht="16.5" customHeight="1" x14ac:dyDescent="0.2">
      <c r="A2707" s="7"/>
    </row>
    <row r="2708" spans="1:1" ht="16.5" customHeight="1" x14ac:dyDescent="0.2">
      <c r="A2708" s="7"/>
    </row>
    <row r="2709" spans="1:1" ht="16.5" customHeight="1" x14ac:dyDescent="0.2">
      <c r="A2709" s="7"/>
    </row>
    <row r="2710" spans="1:1" ht="16.5" customHeight="1" x14ac:dyDescent="0.2">
      <c r="A2710" s="7"/>
    </row>
    <row r="2711" spans="1:1" ht="16.5" customHeight="1" x14ac:dyDescent="0.2">
      <c r="A2711" s="7"/>
    </row>
    <row r="2712" spans="1:1" ht="16.5" customHeight="1" x14ac:dyDescent="0.2">
      <c r="A2712" s="7"/>
    </row>
    <row r="2713" spans="1:1" ht="16.5" customHeight="1" x14ac:dyDescent="0.2">
      <c r="A2713" s="7"/>
    </row>
    <row r="2714" spans="1:1" ht="16.5" customHeight="1" x14ac:dyDescent="0.2">
      <c r="A2714" s="7"/>
    </row>
    <row r="2715" spans="1:1" ht="16.5" customHeight="1" x14ac:dyDescent="0.2">
      <c r="A2715" s="7"/>
    </row>
    <row r="2716" spans="1:1" ht="16.5" customHeight="1" x14ac:dyDescent="0.2">
      <c r="A2716" s="7"/>
    </row>
    <row r="2717" spans="1:1" ht="16.5" customHeight="1" x14ac:dyDescent="0.2">
      <c r="A2717" s="7"/>
    </row>
    <row r="2718" spans="1:1" ht="16.5" customHeight="1" x14ac:dyDescent="0.2">
      <c r="A2718" s="7"/>
    </row>
    <row r="2719" spans="1:1" ht="16.5" customHeight="1" x14ac:dyDescent="0.2">
      <c r="A2719" s="7"/>
    </row>
    <row r="2720" spans="1:1" ht="16.5" customHeight="1" x14ac:dyDescent="0.2">
      <c r="A2720" s="7"/>
    </row>
    <row r="2721" spans="1:1" ht="16.5" customHeight="1" x14ac:dyDescent="0.2">
      <c r="A2721" s="7"/>
    </row>
    <row r="2722" spans="1:1" ht="16.5" customHeight="1" x14ac:dyDescent="0.2">
      <c r="A2722" s="7"/>
    </row>
    <row r="2723" spans="1:1" ht="16.5" customHeight="1" x14ac:dyDescent="0.2">
      <c r="A2723" s="7"/>
    </row>
    <row r="2724" spans="1:1" ht="16.5" customHeight="1" x14ac:dyDescent="0.2">
      <c r="A2724" s="7"/>
    </row>
    <row r="2725" spans="1:1" ht="16.5" customHeight="1" x14ac:dyDescent="0.2">
      <c r="A2725" s="7"/>
    </row>
    <row r="2726" spans="1:1" ht="16.5" customHeight="1" x14ac:dyDescent="0.2">
      <c r="A2726" s="7"/>
    </row>
    <row r="2727" spans="1:1" ht="16.5" customHeight="1" x14ac:dyDescent="0.2">
      <c r="A2727" s="7"/>
    </row>
    <row r="2728" spans="1:1" ht="16.5" customHeight="1" x14ac:dyDescent="0.2">
      <c r="A2728" s="7"/>
    </row>
    <row r="2729" spans="1:1" ht="16.5" customHeight="1" x14ac:dyDescent="0.2">
      <c r="A2729" s="7"/>
    </row>
    <row r="2730" spans="1:1" ht="16.5" customHeight="1" x14ac:dyDescent="0.2">
      <c r="A2730" s="7"/>
    </row>
    <row r="2731" spans="1:1" ht="16.5" customHeight="1" x14ac:dyDescent="0.2">
      <c r="A2731" s="7"/>
    </row>
    <row r="2732" spans="1:1" ht="16.5" customHeight="1" x14ac:dyDescent="0.2">
      <c r="A2732" s="7"/>
    </row>
    <row r="2733" spans="1:1" ht="16.5" customHeight="1" x14ac:dyDescent="0.2">
      <c r="A2733" s="7"/>
    </row>
    <row r="2734" spans="1:1" ht="16.5" customHeight="1" x14ac:dyDescent="0.2">
      <c r="A2734" s="7"/>
    </row>
    <row r="2735" spans="1:1" ht="16.5" customHeight="1" x14ac:dyDescent="0.2">
      <c r="A2735" s="7"/>
    </row>
    <row r="2736" spans="1:1" ht="16.5" customHeight="1" x14ac:dyDescent="0.2">
      <c r="A2736" s="7"/>
    </row>
    <row r="2737" spans="1:1" ht="16.5" customHeight="1" x14ac:dyDescent="0.2">
      <c r="A2737" s="7"/>
    </row>
    <row r="2738" spans="1:1" ht="16.5" customHeight="1" x14ac:dyDescent="0.2">
      <c r="A2738" s="7"/>
    </row>
    <row r="2739" spans="1:1" ht="16.5" customHeight="1" x14ac:dyDescent="0.2">
      <c r="A2739" s="7"/>
    </row>
    <row r="2740" spans="1:1" ht="16.5" customHeight="1" x14ac:dyDescent="0.2">
      <c r="A2740" s="7"/>
    </row>
    <row r="2741" spans="1:1" ht="16.5" customHeight="1" x14ac:dyDescent="0.2">
      <c r="A2741" s="7"/>
    </row>
    <row r="2742" spans="1:1" ht="16.5" customHeight="1" x14ac:dyDescent="0.2">
      <c r="A2742" s="7"/>
    </row>
    <row r="2743" spans="1:1" ht="16.5" customHeight="1" x14ac:dyDescent="0.2">
      <c r="A2743" s="7"/>
    </row>
    <row r="2744" spans="1:1" ht="16.5" customHeight="1" x14ac:dyDescent="0.2">
      <c r="A2744" s="7"/>
    </row>
    <row r="2745" spans="1:1" ht="16.5" customHeight="1" x14ac:dyDescent="0.2">
      <c r="A2745" s="7"/>
    </row>
    <row r="2746" spans="1:1" ht="16.5" customHeight="1" x14ac:dyDescent="0.2">
      <c r="A2746" s="7"/>
    </row>
    <row r="2747" spans="1:1" ht="16.5" customHeight="1" x14ac:dyDescent="0.2">
      <c r="A2747" s="7"/>
    </row>
    <row r="2748" spans="1:1" ht="16.5" customHeight="1" x14ac:dyDescent="0.2">
      <c r="A2748" s="7"/>
    </row>
    <row r="2749" spans="1:1" ht="16.5" customHeight="1" x14ac:dyDescent="0.2">
      <c r="A2749" s="7"/>
    </row>
    <row r="2750" spans="1:1" ht="16.5" customHeight="1" x14ac:dyDescent="0.2">
      <c r="A2750" s="7"/>
    </row>
    <row r="2751" spans="1:1" ht="16.5" customHeight="1" x14ac:dyDescent="0.2">
      <c r="A2751" s="7"/>
    </row>
    <row r="2752" spans="1:1" ht="16.5" customHeight="1" x14ac:dyDescent="0.2">
      <c r="A2752" s="7"/>
    </row>
    <row r="2753" spans="1:1" ht="16.5" customHeight="1" x14ac:dyDescent="0.2">
      <c r="A2753" s="7"/>
    </row>
    <row r="2754" spans="1:1" ht="16.5" customHeight="1" x14ac:dyDescent="0.2">
      <c r="A2754" s="7"/>
    </row>
    <row r="2755" spans="1:1" ht="16.5" customHeight="1" x14ac:dyDescent="0.2">
      <c r="A2755" s="7"/>
    </row>
    <row r="2756" spans="1:1" ht="16.5" customHeight="1" x14ac:dyDescent="0.2">
      <c r="A2756" s="7"/>
    </row>
    <row r="2757" spans="1:1" ht="16.5" customHeight="1" x14ac:dyDescent="0.2">
      <c r="A2757" s="7"/>
    </row>
    <row r="2758" spans="1:1" ht="16.5" customHeight="1" x14ac:dyDescent="0.2">
      <c r="A2758" s="7"/>
    </row>
    <row r="2759" spans="1:1" ht="16.5" customHeight="1" x14ac:dyDescent="0.2">
      <c r="A2759" s="7"/>
    </row>
    <row r="2760" spans="1:1" ht="16.5" customHeight="1" x14ac:dyDescent="0.2">
      <c r="A2760" s="7"/>
    </row>
    <row r="2761" spans="1:1" ht="16.5" customHeight="1" x14ac:dyDescent="0.2">
      <c r="A2761" s="7"/>
    </row>
    <row r="2762" spans="1:1" ht="16.5" customHeight="1" x14ac:dyDescent="0.2">
      <c r="A2762" s="7"/>
    </row>
    <row r="2763" spans="1:1" ht="16.5" customHeight="1" x14ac:dyDescent="0.2">
      <c r="A2763" s="7"/>
    </row>
    <row r="2764" spans="1:1" ht="16.5" customHeight="1" x14ac:dyDescent="0.2">
      <c r="A2764" s="7"/>
    </row>
    <row r="2765" spans="1:1" ht="16.5" customHeight="1" x14ac:dyDescent="0.2">
      <c r="A2765" s="7"/>
    </row>
    <row r="2766" spans="1:1" ht="16.5" customHeight="1" x14ac:dyDescent="0.2">
      <c r="A2766" s="7"/>
    </row>
    <row r="2767" spans="1:1" ht="16.5" customHeight="1" x14ac:dyDescent="0.2">
      <c r="A2767" s="7"/>
    </row>
    <row r="2768" spans="1:1" ht="16.5" customHeight="1" x14ac:dyDescent="0.2">
      <c r="A2768" s="7"/>
    </row>
    <row r="2769" spans="1:1" ht="16.5" customHeight="1" x14ac:dyDescent="0.2">
      <c r="A2769" s="7"/>
    </row>
    <row r="2770" spans="1:1" ht="16.5" customHeight="1" x14ac:dyDescent="0.2">
      <c r="A2770" s="7"/>
    </row>
    <row r="2771" spans="1:1" ht="16.5" customHeight="1" x14ac:dyDescent="0.2">
      <c r="A2771" s="7"/>
    </row>
    <row r="2772" spans="1:1" ht="16.5" customHeight="1" x14ac:dyDescent="0.2">
      <c r="A2772" s="7"/>
    </row>
    <row r="2773" spans="1:1" ht="16.5" customHeight="1" x14ac:dyDescent="0.2">
      <c r="A2773" s="7"/>
    </row>
    <row r="2774" spans="1:1" ht="16.5" customHeight="1" x14ac:dyDescent="0.2">
      <c r="A2774" s="7"/>
    </row>
    <row r="2775" spans="1:1" ht="16.5" customHeight="1" x14ac:dyDescent="0.2">
      <c r="A2775" s="7"/>
    </row>
    <row r="2776" spans="1:1" ht="16.5" customHeight="1" x14ac:dyDescent="0.2">
      <c r="A2776" s="7"/>
    </row>
    <row r="2777" spans="1:1" ht="16.5" customHeight="1" x14ac:dyDescent="0.2">
      <c r="A2777" s="7"/>
    </row>
    <row r="2778" spans="1:1" ht="16.5" customHeight="1" x14ac:dyDescent="0.2">
      <c r="A2778" s="7"/>
    </row>
    <row r="2779" spans="1:1" ht="16.5" customHeight="1" x14ac:dyDescent="0.2">
      <c r="A2779" s="7"/>
    </row>
    <row r="2780" spans="1:1" ht="16.5" customHeight="1" x14ac:dyDescent="0.2">
      <c r="A2780" s="7"/>
    </row>
    <row r="2781" spans="1:1" ht="16.5" customHeight="1" x14ac:dyDescent="0.2">
      <c r="A2781" s="7"/>
    </row>
    <row r="2782" spans="1:1" ht="16.5" customHeight="1" x14ac:dyDescent="0.2">
      <c r="A2782" s="7"/>
    </row>
    <row r="2783" spans="1:1" ht="16.5" customHeight="1" x14ac:dyDescent="0.2">
      <c r="A2783" s="7"/>
    </row>
    <row r="2784" spans="1:1" ht="16.5" customHeight="1" x14ac:dyDescent="0.2">
      <c r="A2784" s="7"/>
    </row>
    <row r="2785" spans="1:1" ht="16.5" customHeight="1" x14ac:dyDescent="0.2">
      <c r="A2785" s="7"/>
    </row>
    <row r="2786" spans="1:1" ht="16.5" customHeight="1" x14ac:dyDescent="0.2">
      <c r="A2786" s="7"/>
    </row>
    <row r="2787" spans="1:1" ht="16.5" customHeight="1" x14ac:dyDescent="0.2">
      <c r="A2787" s="7"/>
    </row>
    <row r="2788" spans="1:1" ht="16.5" customHeight="1" x14ac:dyDescent="0.2">
      <c r="A2788" s="7"/>
    </row>
    <row r="2789" spans="1:1" ht="16.5" customHeight="1" x14ac:dyDescent="0.2">
      <c r="A2789" s="7"/>
    </row>
    <row r="2790" spans="1:1" ht="16.5" customHeight="1" x14ac:dyDescent="0.2">
      <c r="A2790" s="7"/>
    </row>
    <row r="2791" spans="1:1" ht="16.5" customHeight="1" x14ac:dyDescent="0.2">
      <c r="A2791" s="7"/>
    </row>
    <row r="2792" spans="1:1" ht="16.5" customHeight="1" x14ac:dyDescent="0.2">
      <c r="A2792" s="7"/>
    </row>
    <row r="2793" spans="1:1" ht="16.5" customHeight="1" x14ac:dyDescent="0.2">
      <c r="A2793" s="7"/>
    </row>
    <row r="2794" spans="1:1" ht="16.5" customHeight="1" x14ac:dyDescent="0.2">
      <c r="A2794" s="7"/>
    </row>
    <row r="2795" spans="1:1" ht="16.5" customHeight="1" x14ac:dyDescent="0.2">
      <c r="A2795" s="7"/>
    </row>
    <row r="2796" spans="1:1" ht="16.5" customHeight="1" x14ac:dyDescent="0.2">
      <c r="A2796" s="7"/>
    </row>
    <row r="2797" spans="1:1" ht="16.5" customHeight="1" x14ac:dyDescent="0.2">
      <c r="A2797" s="7"/>
    </row>
    <row r="2798" spans="1:1" ht="16.5" customHeight="1" x14ac:dyDescent="0.2">
      <c r="A2798" s="7"/>
    </row>
    <row r="2799" spans="1:1" ht="16.5" customHeight="1" x14ac:dyDescent="0.2">
      <c r="A2799" s="7"/>
    </row>
    <row r="2800" spans="1:1" ht="16.5" customHeight="1" x14ac:dyDescent="0.2">
      <c r="A2800" s="7"/>
    </row>
    <row r="2801" spans="1:1" ht="16.5" customHeight="1" x14ac:dyDescent="0.2">
      <c r="A2801" s="7"/>
    </row>
    <row r="2802" spans="1:1" ht="16.5" customHeight="1" x14ac:dyDescent="0.2">
      <c r="A2802" s="7"/>
    </row>
    <row r="2803" spans="1:1" ht="16.5" customHeight="1" x14ac:dyDescent="0.2">
      <c r="A2803" s="7"/>
    </row>
    <row r="2804" spans="1:1" ht="16.5" customHeight="1" x14ac:dyDescent="0.2">
      <c r="A2804" s="7"/>
    </row>
    <row r="2805" spans="1:1" ht="16.5" customHeight="1" x14ac:dyDescent="0.2">
      <c r="A2805" s="7"/>
    </row>
    <row r="2806" spans="1:1" ht="16.5" customHeight="1" x14ac:dyDescent="0.2">
      <c r="A2806" s="7"/>
    </row>
    <row r="2807" spans="1:1" ht="16.5" customHeight="1" x14ac:dyDescent="0.2">
      <c r="A2807" s="7"/>
    </row>
    <row r="2808" spans="1:1" ht="16.5" customHeight="1" x14ac:dyDescent="0.2">
      <c r="A2808" s="7"/>
    </row>
    <row r="2809" spans="1:1" ht="16.5" customHeight="1" x14ac:dyDescent="0.2">
      <c r="A2809" s="7"/>
    </row>
    <row r="2810" spans="1:1" ht="16.5" customHeight="1" x14ac:dyDescent="0.2">
      <c r="A2810" s="7"/>
    </row>
    <row r="2811" spans="1:1" ht="16.5" customHeight="1" x14ac:dyDescent="0.2">
      <c r="A2811" s="7"/>
    </row>
    <row r="2812" spans="1:1" ht="16.5" customHeight="1" x14ac:dyDescent="0.2">
      <c r="A2812" s="7"/>
    </row>
    <row r="2813" spans="1:1" ht="16.5" customHeight="1" x14ac:dyDescent="0.2">
      <c r="A2813" s="7"/>
    </row>
    <row r="2814" spans="1:1" ht="16.5" customHeight="1" x14ac:dyDescent="0.2">
      <c r="A2814" s="7"/>
    </row>
    <row r="2815" spans="1:1" ht="16.5" customHeight="1" x14ac:dyDescent="0.2">
      <c r="A2815" s="7"/>
    </row>
    <row r="2816" spans="1:1" ht="16.5" customHeight="1" x14ac:dyDescent="0.2">
      <c r="A2816" s="7"/>
    </row>
    <row r="2817" spans="1:1" ht="16.5" customHeight="1" x14ac:dyDescent="0.2">
      <c r="A2817" s="7"/>
    </row>
    <row r="2818" spans="1:1" ht="16.5" customHeight="1" x14ac:dyDescent="0.2">
      <c r="A2818" s="7"/>
    </row>
    <row r="2819" spans="1:1" ht="16.5" customHeight="1" x14ac:dyDescent="0.2">
      <c r="A2819" s="7"/>
    </row>
    <row r="2820" spans="1:1" ht="16.5" customHeight="1" x14ac:dyDescent="0.2">
      <c r="A2820" s="7"/>
    </row>
    <row r="2821" spans="1:1" ht="16.5" customHeight="1" x14ac:dyDescent="0.2">
      <c r="A2821" s="7"/>
    </row>
    <row r="2822" spans="1:1" ht="16.5" customHeight="1" x14ac:dyDescent="0.2">
      <c r="A2822" s="7"/>
    </row>
    <row r="2823" spans="1:1" ht="16.5" customHeight="1" x14ac:dyDescent="0.2">
      <c r="A2823" s="7"/>
    </row>
    <row r="2824" spans="1:1" ht="16.5" customHeight="1" x14ac:dyDescent="0.2">
      <c r="A2824" s="7"/>
    </row>
    <row r="2825" spans="1:1" ht="16.5" customHeight="1" x14ac:dyDescent="0.2">
      <c r="A2825" s="7"/>
    </row>
    <row r="2826" spans="1:1" ht="16.5" customHeight="1" x14ac:dyDescent="0.2">
      <c r="A2826" s="7"/>
    </row>
    <row r="2827" spans="1:1" ht="16.5" customHeight="1" x14ac:dyDescent="0.2">
      <c r="A2827" s="7"/>
    </row>
    <row r="2828" spans="1:1" ht="16.5" customHeight="1" x14ac:dyDescent="0.2">
      <c r="A2828" s="7"/>
    </row>
    <row r="2829" spans="1:1" ht="16.5" customHeight="1" x14ac:dyDescent="0.2">
      <c r="A2829" s="7"/>
    </row>
    <row r="2830" spans="1:1" ht="16.5" customHeight="1" x14ac:dyDescent="0.2">
      <c r="A2830" s="7"/>
    </row>
    <row r="2831" spans="1:1" ht="16.5" customHeight="1" x14ac:dyDescent="0.2">
      <c r="A2831" s="7"/>
    </row>
    <row r="2832" spans="1:1" ht="16.5" customHeight="1" x14ac:dyDescent="0.2">
      <c r="A2832" s="7"/>
    </row>
    <row r="2833" spans="1:1" ht="16.5" customHeight="1" x14ac:dyDescent="0.2">
      <c r="A2833" s="7"/>
    </row>
    <row r="2834" spans="1:1" ht="16.5" customHeight="1" x14ac:dyDescent="0.2">
      <c r="A2834" s="7"/>
    </row>
    <row r="2835" spans="1:1" ht="16.5" customHeight="1" x14ac:dyDescent="0.2">
      <c r="A2835" s="7"/>
    </row>
    <row r="2836" spans="1:1" ht="16.5" customHeight="1" x14ac:dyDescent="0.2">
      <c r="A2836" s="7"/>
    </row>
    <row r="2837" spans="1:1" ht="16.5" customHeight="1" x14ac:dyDescent="0.2">
      <c r="A2837" s="7"/>
    </row>
    <row r="2838" spans="1:1" ht="16.5" customHeight="1" x14ac:dyDescent="0.2">
      <c r="A2838" s="7"/>
    </row>
    <row r="2839" spans="1:1" ht="16.5" customHeight="1" x14ac:dyDescent="0.2">
      <c r="A2839" s="7"/>
    </row>
    <row r="2840" spans="1:1" ht="16.5" customHeight="1" x14ac:dyDescent="0.2">
      <c r="A2840" s="7"/>
    </row>
    <row r="2841" spans="1:1" ht="16.5" customHeight="1" x14ac:dyDescent="0.2">
      <c r="A2841" s="7"/>
    </row>
    <row r="2842" spans="1:1" ht="16.5" customHeight="1" x14ac:dyDescent="0.2">
      <c r="A2842" s="7"/>
    </row>
    <row r="2843" spans="1:1" ht="16.5" customHeight="1" x14ac:dyDescent="0.2">
      <c r="A2843" s="7"/>
    </row>
    <row r="2844" spans="1:1" ht="16.5" customHeight="1" x14ac:dyDescent="0.2">
      <c r="A2844" s="7"/>
    </row>
    <row r="2845" spans="1:1" ht="16.5" customHeight="1" x14ac:dyDescent="0.2">
      <c r="A2845" s="7"/>
    </row>
    <row r="2846" spans="1:1" ht="16.5" customHeight="1" x14ac:dyDescent="0.2">
      <c r="A2846" s="7"/>
    </row>
    <row r="2847" spans="1:1" ht="16.5" customHeight="1" x14ac:dyDescent="0.2">
      <c r="A2847" s="7"/>
    </row>
    <row r="2848" spans="1:1" ht="16.5" customHeight="1" x14ac:dyDescent="0.2">
      <c r="A2848" s="7"/>
    </row>
    <row r="2849" spans="1:1" ht="16.5" customHeight="1" x14ac:dyDescent="0.2">
      <c r="A2849" s="7"/>
    </row>
    <row r="2850" spans="1:1" ht="16.5" customHeight="1" x14ac:dyDescent="0.2">
      <c r="A2850" s="7"/>
    </row>
    <row r="2851" spans="1:1" ht="16.5" customHeight="1" x14ac:dyDescent="0.2">
      <c r="A2851" s="7"/>
    </row>
    <row r="2852" spans="1:1" ht="16.5" customHeight="1" x14ac:dyDescent="0.2">
      <c r="A2852" s="7"/>
    </row>
    <row r="2853" spans="1:1" ht="16.5" customHeight="1" x14ac:dyDescent="0.2">
      <c r="A2853" s="7"/>
    </row>
    <row r="2854" spans="1:1" ht="16.5" customHeight="1" x14ac:dyDescent="0.2">
      <c r="A2854" s="7"/>
    </row>
    <row r="2855" spans="1:1" ht="16.5" customHeight="1" x14ac:dyDescent="0.2">
      <c r="A2855" s="7"/>
    </row>
    <row r="2856" spans="1:1" ht="16.5" customHeight="1" x14ac:dyDescent="0.2">
      <c r="A2856" s="7"/>
    </row>
    <row r="2857" spans="1:1" ht="16.5" customHeight="1" x14ac:dyDescent="0.2">
      <c r="A2857" s="7"/>
    </row>
    <row r="2858" spans="1:1" ht="16.5" customHeight="1" x14ac:dyDescent="0.2">
      <c r="A2858" s="7"/>
    </row>
    <row r="2859" spans="1:1" ht="16.5" customHeight="1" x14ac:dyDescent="0.2">
      <c r="A2859" s="7"/>
    </row>
    <row r="2860" spans="1:1" ht="16.5" customHeight="1" x14ac:dyDescent="0.2">
      <c r="A2860" s="7"/>
    </row>
    <row r="2861" spans="1:1" ht="16.5" customHeight="1" x14ac:dyDescent="0.2">
      <c r="A2861" s="7"/>
    </row>
    <row r="2862" spans="1:1" ht="16.5" customHeight="1" x14ac:dyDescent="0.2">
      <c r="A2862" s="7"/>
    </row>
    <row r="2863" spans="1:1" ht="16.5" customHeight="1" x14ac:dyDescent="0.2">
      <c r="A2863" s="7"/>
    </row>
    <row r="2864" spans="1:1" ht="16.5" customHeight="1" x14ac:dyDescent="0.2">
      <c r="A2864" s="7"/>
    </row>
    <row r="2865" spans="1:1" ht="16.5" customHeight="1" x14ac:dyDescent="0.2">
      <c r="A2865" s="7"/>
    </row>
    <row r="2866" spans="1:1" ht="16.5" customHeight="1" x14ac:dyDescent="0.2">
      <c r="A2866" s="7"/>
    </row>
    <row r="2867" spans="1:1" ht="16.5" customHeight="1" x14ac:dyDescent="0.2">
      <c r="A2867" s="7"/>
    </row>
    <row r="2868" spans="1:1" ht="16.5" customHeight="1" x14ac:dyDescent="0.2">
      <c r="A2868" s="7"/>
    </row>
    <row r="2869" spans="1:1" ht="16.5" customHeight="1" x14ac:dyDescent="0.2">
      <c r="A2869" s="7"/>
    </row>
    <row r="2870" spans="1:1" ht="16.5" customHeight="1" x14ac:dyDescent="0.2">
      <c r="A2870" s="7"/>
    </row>
    <row r="2871" spans="1:1" ht="16.5" customHeight="1" x14ac:dyDescent="0.2">
      <c r="A2871" s="7"/>
    </row>
    <row r="2872" spans="1:1" ht="16.5" customHeight="1" x14ac:dyDescent="0.2">
      <c r="A2872" s="7"/>
    </row>
    <row r="2873" spans="1:1" ht="16.5" customHeight="1" x14ac:dyDescent="0.2">
      <c r="A2873" s="7"/>
    </row>
    <row r="2874" spans="1:1" ht="16.5" customHeight="1" x14ac:dyDescent="0.2">
      <c r="A2874" s="7"/>
    </row>
    <row r="2875" spans="1:1" ht="16.5" customHeight="1" x14ac:dyDescent="0.2">
      <c r="A2875" s="7"/>
    </row>
    <row r="2876" spans="1:1" ht="16.5" customHeight="1" x14ac:dyDescent="0.2">
      <c r="A2876" s="7"/>
    </row>
    <row r="2877" spans="1:1" ht="16.5" customHeight="1" x14ac:dyDescent="0.2">
      <c r="A2877" s="7"/>
    </row>
    <row r="2878" spans="1:1" ht="16.5" customHeight="1" x14ac:dyDescent="0.2">
      <c r="A2878" s="7"/>
    </row>
    <row r="2879" spans="1:1" ht="16.5" customHeight="1" x14ac:dyDescent="0.2">
      <c r="A2879" s="7"/>
    </row>
    <row r="2880" spans="1:1" ht="16.5" customHeight="1" x14ac:dyDescent="0.2">
      <c r="A2880" s="7"/>
    </row>
    <row r="2881" spans="1:1" ht="16.5" customHeight="1" x14ac:dyDescent="0.2">
      <c r="A2881" s="7"/>
    </row>
    <row r="2882" spans="1:1" ht="16.5" customHeight="1" x14ac:dyDescent="0.2">
      <c r="A2882" s="7"/>
    </row>
    <row r="2883" spans="1:1" ht="16.5" customHeight="1" x14ac:dyDescent="0.2">
      <c r="A2883" s="7"/>
    </row>
    <row r="2884" spans="1:1" ht="16.5" customHeight="1" x14ac:dyDescent="0.2">
      <c r="A2884" s="7"/>
    </row>
    <row r="2885" spans="1:1" ht="16.5" customHeight="1" x14ac:dyDescent="0.2">
      <c r="A2885" s="7"/>
    </row>
    <row r="2886" spans="1:1" ht="16.5" customHeight="1" x14ac:dyDescent="0.2">
      <c r="A2886" s="7"/>
    </row>
    <row r="2887" spans="1:1" ht="16.5" customHeight="1" x14ac:dyDescent="0.2">
      <c r="A2887" s="7"/>
    </row>
    <row r="2888" spans="1:1" ht="16.5" customHeight="1" x14ac:dyDescent="0.2">
      <c r="A2888" s="7"/>
    </row>
    <row r="2889" spans="1:1" ht="16.5" customHeight="1" x14ac:dyDescent="0.2">
      <c r="A2889" s="7"/>
    </row>
    <row r="2890" spans="1:1" ht="16.5" customHeight="1" x14ac:dyDescent="0.2">
      <c r="A2890" s="7"/>
    </row>
    <row r="2891" spans="1:1" ht="16.5" customHeight="1" x14ac:dyDescent="0.2">
      <c r="A2891" s="7"/>
    </row>
    <row r="2892" spans="1:1" ht="16.5" customHeight="1" x14ac:dyDescent="0.2">
      <c r="A2892" s="7"/>
    </row>
    <row r="2893" spans="1:1" ht="16.5" customHeight="1" x14ac:dyDescent="0.2">
      <c r="A2893" s="7"/>
    </row>
    <row r="2894" spans="1:1" ht="16.5" customHeight="1" x14ac:dyDescent="0.2">
      <c r="A2894" s="7"/>
    </row>
    <row r="2895" spans="1:1" ht="16.5" customHeight="1" x14ac:dyDescent="0.2">
      <c r="A2895" s="7"/>
    </row>
    <row r="2896" spans="1:1" ht="16.5" customHeight="1" x14ac:dyDescent="0.2">
      <c r="A2896" s="7"/>
    </row>
    <row r="2897" spans="1:1" ht="16.5" customHeight="1" x14ac:dyDescent="0.2">
      <c r="A2897" s="7"/>
    </row>
    <row r="2898" spans="1:1" ht="16.5" customHeight="1" x14ac:dyDescent="0.2">
      <c r="A2898" s="7"/>
    </row>
    <row r="2899" spans="1:1" ht="16.5" customHeight="1" x14ac:dyDescent="0.2">
      <c r="A2899" s="7"/>
    </row>
    <row r="2900" spans="1:1" ht="16.5" customHeight="1" x14ac:dyDescent="0.2">
      <c r="A2900" s="7"/>
    </row>
    <row r="2901" spans="1:1" ht="16.5" customHeight="1" x14ac:dyDescent="0.2">
      <c r="A2901" s="7"/>
    </row>
    <row r="2902" spans="1:1" ht="16.5" customHeight="1" x14ac:dyDescent="0.2">
      <c r="A2902" s="7"/>
    </row>
    <row r="2903" spans="1:1" ht="16.5" customHeight="1" x14ac:dyDescent="0.2">
      <c r="A2903" s="7"/>
    </row>
    <row r="2904" spans="1:1" ht="16.5" customHeight="1" x14ac:dyDescent="0.2">
      <c r="A2904" s="7"/>
    </row>
    <row r="2905" spans="1:1" ht="16.5" customHeight="1" x14ac:dyDescent="0.2">
      <c r="A2905" s="7"/>
    </row>
    <row r="2906" spans="1:1" ht="16.5" customHeight="1" x14ac:dyDescent="0.2">
      <c r="A2906" s="7"/>
    </row>
    <row r="2907" spans="1:1" ht="16.5" customHeight="1" x14ac:dyDescent="0.2">
      <c r="A2907" s="7"/>
    </row>
    <row r="2908" spans="1:1" ht="16.5" customHeight="1" x14ac:dyDescent="0.2">
      <c r="A2908" s="7"/>
    </row>
    <row r="2909" spans="1:1" ht="16.5" customHeight="1" x14ac:dyDescent="0.2">
      <c r="A2909" s="7"/>
    </row>
    <row r="2910" spans="1:1" ht="16.5" customHeight="1" x14ac:dyDescent="0.2">
      <c r="A2910" s="7"/>
    </row>
    <row r="2911" spans="1:1" ht="16.5" customHeight="1" x14ac:dyDescent="0.2">
      <c r="A2911" s="7"/>
    </row>
    <row r="2912" spans="1:1" ht="16.5" customHeight="1" x14ac:dyDescent="0.2">
      <c r="A2912" s="7"/>
    </row>
    <row r="2913" spans="1:1" ht="16.5" customHeight="1" x14ac:dyDescent="0.2">
      <c r="A2913" s="7"/>
    </row>
    <row r="2914" spans="1:1" ht="16.5" customHeight="1" x14ac:dyDescent="0.2">
      <c r="A2914" s="7"/>
    </row>
    <row r="2915" spans="1:1" ht="16.5" customHeight="1" x14ac:dyDescent="0.2">
      <c r="A2915" s="7"/>
    </row>
    <row r="2916" spans="1:1" ht="16.5" customHeight="1" x14ac:dyDescent="0.2">
      <c r="A2916" s="7"/>
    </row>
    <row r="2917" spans="1:1" ht="16.5" customHeight="1" x14ac:dyDescent="0.2">
      <c r="A2917" s="7"/>
    </row>
    <row r="2918" spans="1:1" ht="16.5" customHeight="1" x14ac:dyDescent="0.2">
      <c r="A2918" s="7"/>
    </row>
    <row r="2919" spans="1:1" ht="16.5" customHeight="1" x14ac:dyDescent="0.2">
      <c r="A2919" s="7"/>
    </row>
    <row r="2920" spans="1:1" ht="16.5" customHeight="1" x14ac:dyDescent="0.2">
      <c r="A2920" s="7"/>
    </row>
    <row r="2921" spans="1:1" ht="16.5" customHeight="1" x14ac:dyDescent="0.2">
      <c r="A2921" s="7"/>
    </row>
    <row r="2922" spans="1:1" ht="16.5" customHeight="1" x14ac:dyDescent="0.2">
      <c r="A2922" s="7"/>
    </row>
    <row r="2923" spans="1:1" ht="16.5" customHeight="1" x14ac:dyDescent="0.2">
      <c r="A2923" s="7"/>
    </row>
    <row r="2924" spans="1:1" ht="16.5" customHeight="1" x14ac:dyDescent="0.2">
      <c r="A2924" s="7"/>
    </row>
    <row r="2925" spans="1:1" ht="16.5" customHeight="1" x14ac:dyDescent="0.2">
      <c r="A2925" s="7"/>
    </row>
    <row r="2926" spans="1:1" ht="16.5" customHeight="1" x14ac:dyDescent="0.2">
      <c r="A2926" s="7"/>
    </row>
    <row r="2927" spans="1:1" ht="16.5" customHeight="1" x14ac:dyDescent="0.2">
      <c r="A2927" s="7"/>
    </row>
    <row r="2928" spans="1:1" ht="16.5" customHeight="1" x14ac:dyDescent="0.2">
      <c r="A2928" s="7"/>
    </row>
    <row r="2929" spans="1:1" ht="16.5" customHeight="1" x14ac:dyDescent="0.2">
      <c r="A2929" s="7"/>
    </row>
    <row r="2930" spans="1:1" ht="16.5" customHeight="1" x14ac:dyDescent="0.2">
      <c r="A2930" s="7"/>
    </row>
    <row r="2931" spans="1:1" ht="16.5" customHeight="1" x14ac:dyDescent="0.2">
      <c r="A2931" s="7"/>
    </row>
    <row r="2932" spans="1:1" ht="16.5" customHeight="1" x14ac:dyDescent="0.2">
      <c r="A2932" s="7"/>
    </row>
    <row r="2933" spans="1:1" ht="16.5" customHeight="1" x14ac:dyDescent="0.2">
      <c r="A2933" s="7"/>
    </row>
    <row r="2934" spans="1:1" ht="16.5" customHeight="1" x14ac:dyDescent="0.2">
      <c r="A2934" s="7"/>
    </row>
    <row r="2935" spans="1:1" ht="16.5" customHeight="1" x14ac:dyDescent="0.2">
      <c r="A2935" s="7"/>
    </row>
    <row r="2936" spans="1:1" ht="16.5" customHeight="1" x14ac:dyDescent="0.2">
      <c r="A2936" s="7"/>
    </row>
    <row r="2937" spans="1:1" ht="16.5" customHeight="1" x14ac:dyDescent="0.2">
      <c r="A2937" s="7"/>
    </row>
    <row r="2938" spans="1:1" ht="16.5" customHeight="1" x14ac:dyDescent="0.2">
      <c r="A2938" s="7"/>
    </row>
    <row r="2939" spans="1:1" ht="16.5" customHeight="1" x14ac:dyDescent="0.2">
      <c r="A2939" s="7"/>
    </row>
    <row r="2940" spans="1:1" ht="16.5" customHeight="1" x14ac:dyDescent="0.2">
      <c r="A2940" s="7"/>
    </row>
    <row r="2941" spans="1:1" ht="16.5" customHeight="1" x14ac:dyDescent="0.2">
      <c r="A2941" s="7"/>
    </row>
    <row r="2942" spans="1:1" ht="16.5" customHeight="1" x14ac:dyDescent="0.2">
      <c r="A2942" s="7"/>
    </row>
    <row r="2943" spans="1:1" ht="16.5" customHeight="1" x14ac:dyDescent="0.2">
      <c r="A2943" s="7"/>
    </row>
    <row r="2944" spans="1:1" ht="16.5" customHeight="1" x14ac:dyDescent="0.2">
      <c r="A2944" s="7"/>
    </row>
    <row r="2945" spans="1:1" ht="16.5" customHeight="1" x14ac:dyDescent="0.2">
      <c r="A2945" s="7"/>
    </row>
    <row r="2946" spans="1:1" ht="16.5" customHeight="1" x14ac:dyDescent="0.2">
      <c r="A2946" s="7"/>
    </row>
    <row r="2947" spans="1:1" ht="16.5" customHeight="1" x14ac:dyDescent="0.2">
      <c r="A2947" s="7"/>
    </row>
    <row r="2948" spans="1:1" ht="16.5" customHeight="1" x14ac:dyDescent="0.2">
      <c r="A2948" s="7"/>
    </row>
    <row r="2949" spans="1:1" ht="16.5" customHeight="1" x14ac:dyDescent="0.2">
      <c r="A2949" s="7"/>
    </row>
    <row r="2950" spans="1:1" ht="16.5" customHeight="1" x14ac:dyDescent="0.2">
      <c r="A2950" s="7"/>
    </row>
    <row r="2951" spans="1:1" ht="16.5" customHeight="1" x14ac:dyDescent="0.2">
      <c r="A2951" s="7"/>
    </row>
    <row r="2952" spans="1:1" ht="16.5" customHeight="1" x14ac:dyDescent="0.2">
      <c r="A2952" s="7"/>
    </row>
    <row r="2953" spans="1:1" ht="16.5" customHeight="1" x14ac:dyDescent="0.2">
      <c r="A2953" s="7"/>
    </row>
    <row r="2954" spans="1:1" ht="16.5" customHeight="1" x14ac:dyDescent="0.2">
      <c r="A2954" s="7"/>
    </row>
    <row r="2955" spans="1:1" ht="16.5" customHeight="1" x14ac:dyDescent="0.2">
      <c r="A2955" s="7"/>
    </row>
    <row r="2956" spans="1:1" ht="16.5" customHeight="1" x14ac:dyDescent="0.2">
      <c r="A2956" s="7"/>
    </row>
    <row r="2957" spans="1:1" ht="16.5" customHeight="1" x14ac:dyDescent="0.2">
      <c r="A2957" s="7"/>
    </row>
    <row r="2958" spans="1:1" ht="16.5" customHeight="1" x14ac:dyDescent="0.2">
      <c r="A2958" s="7"/>
    </row>
    <row r="2959" spans="1:1" ht="16.5" customHeight="1" x14ac:dyDescent="0.2">
      <c r="A2959" s="7"/>
    </row>
    <row r="2960" spans="1:1" ht="16.5" customHeight="1" x14ac:dyDescent="0.2">
      <c r="A2960" s="7"/>
    </row>
    <row r="2961" spans="1:1" ht="16.5" customHeight="1" x14ac:dyDescent="0.2">
      <c r="A2961" s="7"/>
    </row>
    <row r="2962" spans="1:1" ht="16.5" customHeight="1" x14ac:dyDescent="0.2">
      <c r="A2962" s="7"/>
    </row>
    <row r="2963" spans="1:1" ht="16.5" customHeight="1" x14ac:dyDescent="0.2">
      <c r="A2963" s="7"/>
    </row>
    <row r="2964" spans="1:1" ht="16.5" customHeight="1" x14ac:dyDescent="0.2">
      <c r="A2964" s="7"/>
    </row>
    <row r="2965" spans="1:1" ht="16.5" customHeight="1" x14ac:dyDescent="0.2">
      <c r="A2965" s="7"/>
    </row>
    <row r="2966" spans="1:1" ht="16.5" customHeight="1" x14ac:dyDescent="0.2">
      <c r="A2966" s="7"/>
    </row>
    <row r="2967" spans="1:1" ht="16.5" customHeight="1" x14ac:dyDescent="0.2">
      <c r="A2967" s="7"/>
    </row>
    <row r="2968" spans="1:1" ht="16.5" customHeight="1" x14ac:dyDescent="0.2">
      <c r="A2968" s="7"/>
    </row>
    <row r="2969" spans="1:1" ht="16.5" customHeight="1" x14ac:dyDescent="0.2">
      <c r="A2969" s="7"/>
    </row>
    <row r="2970" spans="1:1" ht="16.5" customHeight="1" x14ac:dyDescent="0.2">
      <c r="A2970" s="7"/>
    </row>
    <row r="2971" spans="1:1" ht="16.5" customHeight="1" x14ac:dyDescent="0.2">
      <c r="A2971" s="7"/>
    </row>
    <row r="2972" spans="1:1" ht="16.5" customHeight="1" x14ac:dyDescent="0.2">
      <c r="A2972" s="7"/>
    </row>
    <row r="2973" spans="1:1" ht="16.5" customHeight="1" x14ac:dyDescent="0.2">
      <c r="A2973" s="7"/>
    </row>
    <row r="2974" spans="1:1" ht="16.5" customHeight="1" x14ac:dyDescent="0.2">
      <c r="A2974" s="7"/>
    </row>
    <row r="2975" spans="1:1" ht="16.5" customHeight="1" x14ac:dyDescent="0.2">
      <c r="A2975" s="7"/>
    </row>
    <row r="2976" spans="1:1" ht="16.5" customHeight="1" x14ac:dyDescent="0.2">
      <c r="A2976" s="7"/>
    </row>
    <row r="2977" spans="1:1" ht="16.5" customHeight="1" x14ac:dyDescent="0.2">
      <c r="A2977" s="7"/>
    </row>
    <row r="2978" spans="1:1" ht="16.5" customHeight="1" x14ac:dyDescent="0.2">
      <c r="A2978" s="7"/>
    </row>
    <row r="2979" spans="1:1" ht="16.5" customHeight="1" x14ac:dyDescent="0.2">
      <c r="A2979" s="7"/>
    </row>
    <row r="2980" spans="1:1" ht="16.5" customHeight="1" x14ac:dyDescent="0.2">
      <c r="A2980" s="7"/>
    </row>
    <row r="2981" spans="1:1" ht="16.5" customHeight="1" x14ac:dyDescent="0.2">
      <c r="A2981" s="7"/>
    </row>
    <row r="2982" spans="1:1" ht="16.5" customHeight="1" x14ac:dyDescent="0.2">
      <c r="A2982" s="7"/>
    </row>
    <row r="2983" spans="1:1" ht="16.5" customHeight="1" x14ac:dyDescent="0.2">
      <c r="A2983" s="7"/>
    </row>
    <row r="2984" spans="1:1" ht="16.5" customHeight="1" x14ac:dyDescent="0.2">
      <c r="A2984" s="7"/>
    </row>
    <row r="2985" spans="1:1" ht="16.5" customHeight="1" x14ac:dyDescent="0.2">
      <c r="A2985" s="7"/>
    </row>
    <row r="2986" spans="1:1" ht="16.5" customHeight="1" x14ac:dyDescent="0.2">
      <c r="A2986" s="7"/>
    </row>
    <row r="2987" spans="1:1" ht="16.5" customHeight="1" x14ac:dyDescent="0.2">
      <c r="A2987" s="7"/>
    </row>
    <row r="2988" spans="1:1" ht="16.5" customHeight="1" x14ac:dyDescent="0.2">
      <c r="A2988" s="7"/>
    </row>
    <row r="2989" spans="1:1" ht="16.5" customHeight="1" x14ac:dyDescent="0.2">
      <c r="A2989" s="7"/>
    </row>
    <row r="2990" spans="1:1" ht="16.5" customHeight="1" x14ac:dyDescent="0.2">
      <c r="A2990" s="7"/>
    </row>
    <row r="2991" spans="1:1" ht="16.5" customHeight="1" x14ac:dyDescent="0.2">
      <c r="A2991" s="7"/>
    </row>
    <row r="2992" spans="1:1" ht="16.5" customHeight="1" x14ac:dyDescent="0.2">
      <c r="A2992" s="7"/>
    </row>
    <row r="2993" spans="1:1" ht="16.5" customHeight="1" x14ac:dyDescent="0.2">
      <c r="A2993" s="7"/>
    </row>
    <row r="2994" spans="1:1" ht="16.5" customHeight="1" x14ac:dyDescent="0.2">
      <c r="A2994" s="7"/>
    </row>
    <row r="2995" spans="1:1" ht="16.5" customHeight="1" x14ac:dyDescent="0.2">
      <c r="A2995" s="7"/>
    </row>
    <row r="2996" spans="1:1" ht="16.5" customHeight="1" x14ac:dyDescent="0.2">
      <c r="A2996" s="7"/>
    </row>
    <row r="2997" spans="1:1" ht="16.5" customHeight="1" x14ac:dyDescent="0.2">
      <c r="A2997" s="7"/>
    </row>
    <row r="2998" spans="1:1" ht="16.5" customHeight="1" x14ac:dyDescent="0.2">
      <c r="A2998" s="7"/>
    </row>
    <row r="2999" spans="1:1" ht="16.5" customHeight="1" x14ac:dyDescent="0.2">
      <c r="A2999" s="7"/>
    </row>
    <row r="3000" spans="1:1" ht="16.5" customHeight="1" x14ac:dyDescent="0.2">
      <c r="A3000" s="7"/>
    </row>
    <row r="3001" spans="1:1" ht="16.5" customHeight="1" x14ac:dyDescent="0.2">
      <c r="A3001" s="7"/>
    </row>
    <row r="3002" spans="1:1" ht="16.5" customHeight="1" x14ac:dyDescent="0.2">
      <c r="A3002" s="7"/>
    </row>
    <row r="3003" spans="1:1" ht="16.5" customHeight="1" x14ac:dyDescent="0.2">
      <c r="A3003" s="7"/>
    </row>
    <row r="3004" spans="1:1" ht="16.5" customHeight="1" x14ac:dyDescent="0.2">
      <c r="A3004" s="7"/>
    </row>
    <row r="3005" spans="1:1" ht="16.5" customHeight="1" x14ac:dyDescent="0.2">
      <c r="A3005" s="7"/>
    </row>
    <row r="3006" spans="1:1" ht="16.5" customHeight="1" x14ac:dyDescent="0.2">
      <c r="A3006" s="7"/>
    </row>
    <row r="3007" spans="1:1" ht="16.5" customHeight="1" x14ac:dyDescent="0.2">
      <c r="A3007" s="7"/>
    </row>
    <row r="3008" spans="1:1" ht="16.5" customHeight="1" x14ac:dyDescent="0.2">
      <c r="A3008" s="7"/>
    </row>
    <row r="3009" spans="1:1" ht="16.5" customHeight="1" x14ac:dyDescent="0.2">
      <c r="A3009" s="7"/>
    </row>
    <row r="3010" spans="1:1" ht="16.5" customHeight="1" x14ac:dyDescent="0.2">
      <c r="A3010" s="7"/>
    </row>
    <row r="3011" spans="1:1" ht="16.5" customHeight="1" x14ac:dyDescent="0.2">
      <c r="A3011" s="7"/>
    </row>
    <row r="3012" spans="1:1" ht="16.5" customHeight="1" x14ac:dyDescent="0.2">
      <c r="A3012" s="7"/>
    </row>
    <row r="3013" spans="1:1" ht="16.5" customHeight="1" x14ac:dyDescent="0.2">
      <c r="A3013" s="7"/>
    </row>
    <row r="3014" spans="1:1" ht="16.5" customHeight="1" x14ac:dyDescent="0.2">
      <c r="A3014" s="7"/>
    </row>
    <row r="3015" spans="1:1" ht="16.5" customHeight="1" x14ac:dyDescent="0.2">
      <c r="A3015" s="7"/>
    </row>
    <row r="3016" spans="1:1" ht="16.5" customHeight="1" x14ac:dyDescent="0.2">
      <c r="A3016" s="7"/>
    </row>
    <row r="3017" spans="1:1" ht="16.5" customHeight="1" x14ac:dyDescent="0.2">
      <c r="A3017" s="7"/>
    </row>
    <row r="3018" spans="1:1" ht="16.5" customHeight="1" x14ac:dyDescent="0.2">
      <c r="A3018" s="7"/>
    </row>
    <row r="3019" spans="1:1" ht="16.5" customHeight="1" x14ac:dyDescent="0.2">
      <c r="A3019" s="7"/>
    </row>
    <row r="3020" spans="1:1" ht="16.5" customHeight="1" x14ac:dyDescent="0.2">
      <c r="A3020" s="7"/>
    </row>
    <row r="3021" spans="1:1" ht="16.5" customHeight="1" x14ac:dyDescent="0.2">
      <c r="A3021" s="7"/>
    </row>
    <row r="3022" spans="1:1" ht="16.5" customHeight="1" x14ac:dyDescent="0.2">
      <c r="A3022" s="7"/>
    </row>
    <row r="3023" spans="1:1" ht="16.5" customHeight="1" x14ac:dyDescent="0.2">
      <c r="A3023" s="7"/>
    </row>
    <row r="3024" spans="1:1" ht="16.5" customHeight="1" x14ac:dyDescent="0.2">
      <c r="A3024" s="7"/>
    </row>
    <row r="3025" spans="1:1" ht="16.5" customHeight="1" x14ac:dyDescent="0.2">
      <c r="A3025" s="7"/>
    </row>
    <row r="3026" spans="1:1" ht="16.5" customHeight="1" x14ac:dyDescent="0.2">
      <c r="A3026" s="7"/>
    </row>
    <row r="3027" spans="1:1" ht="16.5" customHeight="1" x14ac:dyDescent="0.2">
      <c r="A3027" s="7"/>
    </row>
    <row r="3028" spans="1:1" ht="16.5" customHeight="1" x14ac:dyDescent="0.2">
      <c r="A3028" s="7"/>
    </row>
    <row r="3029" spans="1:1" ht="16.5" customHeight="1" x14ac:dyDescent="0.2">
      <c r="A3029" s="7"/>
    </row>
    <row r="3030" spans="1:1" ht="16.5" customHeight="1" x14ac:dyDescent="0.2">
      <c r="A3030" s="7"/>
    </row>
    <row r="3031" spans="1:1" ht="16.5" customHeight="1" x14ac:dyDescent="0.2">
      <c r="A3031" s="7"/>
    </row>
    <row r="3032" spans="1:1" ht="16.5" customHeight="1" x14ac:dyDescent="0.2">
      <c r="A3032" s="7"/>
    </row>
    <row r="3033" spans="1:1" ht="16.5" customHeight="1" x14ac:dyDescent="0.2">
      <c r="A3033" s="7"/>
    </row>
    <row r="3034" spans="1:1" ht="16.5" customHeight="1" x14ac:dyDescent="0.2">
      <c r="A3034" s="7"/>
    </row>
    <row r="3035" spans="1:1" ht="16.5" customHeight="1" x14ac:dyDescent="0.2">
      <c r="A3035" s="7"/>
    </row>
    <row r="3036" spans="1:1" ht="16.5" customHeight="1" x14ac:dyDescent="0.2">
      <c r="A3036" s="7"/>
    </row>
    <row r="3037" spans="1:1" ht="16.5" customHeight="1" x14ac:dyDescent="0.2">
      <c r="A3037" s="7"/>
    </row>
    <row r="3038" spans="1:1" ht="16.5" customHeight="1" x14ac:dyDescent="0.2">
      <c r="A3038" s="7"/>
    </row>
    <row r="3039" spans="1:1" ht="16.5" customHeight="1" x14ac:dyDescent="0.2">
      <c r="A3039" s="7"/>
    </row>
    <row r="3040" spans="1:1" ht="16.5" customHeight="1" x14ac:dyDescent="0.2">
      <c r="A3040" s="7"/>
    </row>
    <row r="3041" spans="1:1" ht="16.5" customHeight="1" x14ac:dyDescent="0.2">
      <c r="A3041" s="7"/>
    </row>
    <row r="3042" spans="1:1" ht="16.5" customHeight="1" x14ac:dyDescent="0.2">
      <c r="A3042" s="7"/>
    </row>
    <row r="3043" spans="1:1" ht="16.5" customHeight="1" x14ac:dyDescent="0.2">
      <c r="A3043" s="7"/>
    </row>
    <row r="3044" spans="1:1" ht="16.5" customHeight="1" x14ac:dyDescent="0.2">
      <c r="A3044" s="7"/>
    </row>
    <row r="3045" spans="1:1" ht="16.5" customHeight="1" x14ac:dyDescent="0.2">
      <c r="A3045" s="7"/>
    </row>
    <row r="3046" spans="1:1" ht="16.5" customHeight="1" x14ac:dyDescent="0.2">
      <c r="A3046" s="7"/>
    </row>
    <row r="3047" spans="1:1" ht="16.5" customHeight="1" x14ac:dyDescent="0.2">
      <c r="A3047" s="7"/>
    </row>
    <row r="3048" spans="1:1" ht="16.5" customHeight="1" x14ac:dyDescent="0.2">
      <c r="A3048" s="7"/>
    </row>
    <row r="3049" spans="1:1" ht="16.5" customHeight="1" x14ac:dyDescent="0.2">
      <c r="A3049" s="7"/>
    </row>
    <row r="3050" spans="1:1" ht="16.5" customHeight="1" x14ac:dyDescent="0.2">
      <c r="A3050" s="7"/>
    </row>
    <row r="3051" spans="1:1" ht="16.5" customHeight="1" x14ac:dyDescent="0.2">
      <c r="A3051" s="7"/>
    </row>
    <row r="3052" spans="1:1" ht="16.5" customHeight="1" x14ac:dyDescent="0.2">
      <c r="A3052" s="7"/>
    </row>
    <row r="3053" spans="1:1" ht="16.5" customHeight="1" x14ac:dyDescent="0.2">
      <c r="A3053" s="7"/>
    </row>
    <row r="3054" spans="1:1" ht="16.5" customHeight="1" x14ac:dyDescent="0.2">
      <c r="A3054" s="7"/>
    </row>
    <row r="3055" spans="1:1" ht="16.5" customHeight="1" x14ac:dyDescent="0.2">
      <c r="A3055" s="7"/>
    </row>
    <row r="3056" spans="1:1" ht="16.5" customHeight="1" x14ac:dyDescent="0.2">
      <c r="A3056" s="7"/>
    </row>
    <row r="3057" spans="1:1" ht="16.5" customHeight="1" x14ac:dyDescent="0.2">
      <c r="A3057" s="7"/>
    </row>
    <row r="3058" spans="1:1" ht="16.5" customHeight="1" x14ac:dyDescent="0.2">
      <c r="A3058" s="7"/>
    </row>
    <row r="3059" spans="1:1" ht="16.5" customHeight="1" x14ac:dyDescent="0.2">
      <c r="A3059" s="7"/>
    </row>
    <row r="3060" spans="1:1" ht="16.5" customHeight="1" x14ac:dyDescent="0.2">
      <c r="A3060" s="7"/>
    </row>
    <row r="3061" spans="1:1" ht="16.5" customHeight="1" x14ac:dyDescent="0.2">
      <c r="A3061" s="7"/>
    </row>
    <row r="3062" spans="1:1" ht="16.5" customHeight="1" x14ac:dyDescent="0.2">
      <c r="A3062" s="7"/>
    </row>
    <row r="3063" spans="1:1" ht="16.5" customHeight="1" x14ac:dyDescent="0.2">
      <c r="A3063" s="7"/>
    </row>
    <row r="3064" spans="1:1" ht="16.5" customHeight="1" x14ac:dyDescent="0.2">
      <c r="A3064" s="7"/>
    </row>
    <row r="3065" spans="1:1" ht="16.5" customHeight="1" x14ac:dyDescent="0.2">
      <c r="A3065" s="7"/>
    </row>
    <row r="3066" spans="1:1" ht="16.5" customHeight="1" x14ac:dyDescent="0.2">
      <c r="A3066" s="7"/>
    </row>
    <row r="3067" spans="1:1" ht="16.5" customHeight="1" x14ac:dyDescent="0.2">
      <c r="A3067" s="7"/>
    </row>
    <row r="3068" spans="1:1" ht="16.5" customHeight="1" x14ac:dyDescent="0.2">
      <c r="A3068" s="7"/>
    </row>
    <row r="3069" spans="1:1" ht="16.5" customHeight="1" x14ac:dyDescent="0.2">
      <c r="A3069" s="7"/>
    </row>
    <row r="3070" spans="1:1" ht="16.5" customHeight="1" x14ac:dyDescent="0.2">
      <c r="A3070" s="7"/>
    </row>
    <row r="3071" spans="1:1" ht="16.5" customHeight="1" x14ac:dyDescent="0.2">
      <c r="A3071" s="7"/>
    </row>
    <row r="3072" spans="1:1" ht="16.5" customHeight="1" x14ac:dyDescent="0.2">
      <c r="A3072" s="7"/>
    </row>
    <row r="3073" spans="1:1" ht="16.5" customHeight="1" x14ac:dyDescent="0.2">
      <c r="A3073" s="7"/>
    </row>
    <row r="3074" spans="1:1" ht="16.5" customHeight="1" x14ac:dyDescent="0.2">
      <c r="A3074" s="7"/>
    </row>
    <row r="3075" spans="1:1" ht="16.5" customHeight="1" x14ac:dyDescent="0.2">
      <c r="A3075" s="7"/>
    </row>
    <row r="3076" spans="1:1" ht="16.5" customHeight="1" x14ac:dyDescent="0.2">
      <c r="A3076" s="7"/>
    </row>
    <row r="3077" spans="1:1" ht="16.5" customHeight="1" x14ac:dyDescent="0.2">
      <c r="A3077" s="7"/>
    </row>
    <row r="3078" spans="1:1" ht="16.5" customHeight="1" x14ac:dyDescent="0.2">
      <c r="A3078" s="7"/>
    </row>
    <row r="3079" spans="1:1" ht="16.5" customHeight="1" x14ac:dyDescent="0.2">
      <c r="A3079" s="7"/>
    </row>
    <row r="3080" spans="1:1" ht="16.5" customHeight="1" x14ac:dyDescent="0.2">
      <c r="A3080" s="7"/>
    </row>
    <row r="3081" spans="1:1" ht="16.5" customHeight="1" x14ac:dyDescent="0.2">
      <c r="A3081" s="7"/>
    </row>
    <row r="3082" spans="1:1" ht="16.5" customHeight="1" x14ac:dyDescent="0.2">
      <c r="A3082" s="7"/>
    </row>
    <row r="3083" spans="1:1" ht="16.5" customHeight="1" x14ac:dyDescent="0.2">
      <c r="A3083" s="7"/>
    </row>
    <row r="3084" spans="1:1" ht="16.5" customHeight="1" x14ac:dyDescent="0.2">
      <c r="A3084" s="7"/>
    </row>
    <row r="3085" spans="1:1" ht="16.5" customHeight="1" x14ac:dyDescent="0.2">
      <c r="A3085" s="7"/>
    </row>
    <row r="3086" spans="1:1" ht="16.5" customHeight="1" x14ac:dyDescent="0.2">
      <c r="A3086" s="7"/>
    </row>
    <row r="3087" spans="1:1" ht="16.5" customHeight="1" x14ac:dyDescent="0.2">
      <c r="A3087" s="7"/>
    </row>
    <row r="3088" spans="1:1" ht="16.5" customHeight="1" x14ac:dyDescent="0.2">
      <c r="A3088" s="7"/>
    </row>
    <row r="3089" spans="1:1" ht="16.5" customHeight="1" x14ac:dyDescent="0.2">
      <c r="A3089" s="7"/>
    </row>
    <row r="3090" spans="1:1" ht="16.5" customHeight="1" x14ac:dyDescent="0.2">
      <c r="A3090" s="7"/>
    </row>
    <row r="3091" spans="1:1" ht="16.5" customHeight="1" x14ac:dyDescent="0.2">
      <c r="A3091" s="7"/>
    </row>
    <row r="3092" spans="1:1" ht="16.5" customHeight="1" x14ac:dyDescent="0.2">
      <c r="A3092" s="7"/>
    </row>
    <row r="3093" spans="1:1" ht="16.5" customHeight="1" x14ac:dyDescent="0.2">
      <c r="A3093" s="7"/>
    </row>
    <row r="3094" spans="1:1" ht="16.5" customHeight="1" x14ac:dyDescent="0.2">
      <c r="A3094" s="7"/>
    </row>
    <row r="3095" spans="1:1" ht="16.5" customHeight="1" x14ac:dyDescent="0.2">
      <c r="A3095" s="7"/>
    </row>
    <row r="3096" spans="1:1" ht="16.5" customHeight="1" x14ac:dyDescent="0.2">
      <c r="A3096" s="7"/>
    </row>
    <row r="3097" spans="1:1" ht="16.5" customHeight="1" x14ac:dyDescent="0.2">
      <c r="A3097" s="7"/>
    </row>
    <row r="3098" spans="1:1" ht="16.5" customHeight="1" x14ac:dyDescent="0.2">
      <c r="A3098" s="7"/>
    </row>
    <row r="3099" spans="1:1" ht="16.5" customHeight="1" x14ac:dyDescent="0.2">
      <c r="A3099" s="7"/>
    </row>
    <row r="3100" spans="1:1" ht="16.5" customHeight="1" x14ac:dyDescent="0.2">
      <c r="A3100" s="7"/>
    </row>
    <row r="3101" spans="1:1" ht="16.5" customHeight="1" x14ac:dyDescent="0.2">
      <c r="A3101" s="7"/>
    </row>
    <row r="3102" spans="1:1" ht="16.5" customHeight="1" x14ac:dyDescent="0.2">
      <c r="A3102" s="7"/>
    </row>
    <row r="3103" spans="1:1" ht="16.5" customHeight="1" x14ac:dyDescent="0.2">
      <c r="A3103" s="7"/>
    </row>
    <row r="3104" spans="1:1" ht="16.5" customHeight="1" x14ac:dyDescent="0.2">
      <c r="A3104" s="7"/>
    </row>
    <row r="3105" spans="1:1" ht="16.5" customHeight="1" x14ac:dyDescent="0.2">
      <c r="A3105" s="7"/>
    </row>
    <row r="3106" spans="1:1" ht="16.5" customHeight="1" x14ac:dyDescent="0.2">
      <c r="A3106" s="7"/>
    </row>
    <row r="3107" spans="1:1" ht="16.5" customHeight="1" x14ac:dyDescent="0.2">
      <c r="A3107" s="7"/>
    </row>
    <row r="3108" spans="1:1" ht="16.5" customHeight="1" x14ac:dyDescent="0.2">
      <c r="A3108" s="7"/>
    </row>
    <row r="3109" spans="1:1" ht="16.5" customHeight="1" x14ac:dyDescent="0.2">
      <c r="A3109" s="7"/>
    </row>
    <row r="3110" spans="1:1" ht="16.5" customHeight="1" x14ac:dyDescent="0.2">
      <c r="A3110" s="7"/>
    </row>
    <row r="3111" spans="1:1" ht="16.5" customHeight="1" x14ac:dyDescent="0.2">
      <c r="A3111" s="7"/>
    </row>
    <row r="3112" spans="1:1" ht="16.5" customHeight="1" x14ac:dyDescent="0.2">
      <c r="A3112" s="7"/>
    </row>
    <row r="3113" spans="1:1" ht="16.5" customHeight="1" x14ac:dyDescent="0.2">
      <c r="A3113" s="7"/>
    </row>
    <row r="3114" spans="1:1" ht="16.5" customHeight="1" x14ac:dyDescent="0.2">
      <c r="A3114" s="7"/>
    </row>
    <row r="3115" spans="1:1" ht="16.5" customHeight="1" x14ac:dyDescent="0.2">
      <c r="A3115" s="7"/>
    </row>
    <row r="3116" spans="1:1" ht="16.5" customHeight="1" x14ac:dyDescent="0.2">
      <c r="A3116" s="7"/>
    </row>
    <row r="3117" spans="1:1" ht="16.5" customHeight="1" x14ac:dyDescent="0.2">
      <c r="A3117" s="7"/>
    </row>
    <row r="3118" spans="1:1" ht="16.5" customHeight="1" x14ac:dyDescent="0.2">
      <c r="A3118" s="7"/>
    </row>
    <row r="3119" spans="1:1" ht="16.5" customHeight="1" x14ac:dyDescent="0.2">
      <c r="A3119" s="7"/>
    </row>
    <row r="3120" spans="1:1" ht="16.5" customHeight="1" x14ac:dyDescent="0.2">
      <c r="A3120" s="7"/>
    </row>
    <row r="3121" spans="1:1" ht="16.5" customHeight="1" x14ac:dyDescent="0.2">
      <c r="A3121" s="7"/>
    </row>
    <row r="3122" spans="1:1" ht="16.5" customHeight="1" x14ac:dyDescent="0.2">
      <c r="A3122" s="7"/>
    </row>
    <row r="3123" spans="1:1" ht="16.5" customHeight="1" x14ac:dyDescent="0.2">
      <c r="A3123" s="7"/>
    </row>
    <row r="3124" spans="1:1" ht="16.5" customHeight="1" x14ac:dyDescent="0.2">
      <c r="A3124" s="7"/>
    </row>
    <row r="3125" spans="1:1" ht="16.5" customHeight="1" x14ac:dyDescent="0.2">
      <c r="A3125" s="7"/>
    </row>
    <row r="3126" spans="1:1" ht="16.5" customHeight="1" x14ac:dyDescent="0.2">
      <c r="A3126" s="7"/>
    </row>
    <row r="3127" spans="1:1" ht="16.5" customHeight="1" x14ac:dyDescent="0.2">
      <c r="A3127" s="7"/>
    </row>
    <row r="3128" spans="1:1" ht="16.5" customHeight="1" x14ac:dyDescent="0.2">
      <c r="A3128" s="7"/>
    </row>
    <row r="3129" spans="1:1" ht="16.5" customHeight="1" x14ac:dyDescent="0.2">
      <c r="A3129" s="7"/>
    </row>
    <row r="3130" spans="1:1" ht="16.5" customHeight="1" x14ac:dyDescent="0.2">
      <c r="A3130" s="7"/>
    </row>
    <row r="3131" spans="1:1" ht="16.5" customHeight="1" x14ac:dyDescent="0.2">
      <c r="A3131" s="7"/>
    </row>
    <row r="3132" spans="1:1" ht="16.5" customHeight="1" x14ac:dyDescent="0.2">
      <c r="A3132" s="7"/>
    </row>
    <row r="3133" spans="1:1" ht="16.5" customHeight="1" x14ac:dyDescent="0.2">
      <c r="A3133" s="7"/>
    </row>
    <row r="3134" spans="1:1" ht="16.5" customHeight="1" x14ac:dyDescent="0.2">
      <c r="A3134" s="7"/>
    </row>
    <row r="3135" spans="1:1" ht="16.5" customHeight="1" x14ac:dyDescent="0.2">
      <c r="A3135" s="7"/>
    </row>
    <row r="3136" spans="1:1" ht="16.5" customHeight="1" x14ac:dyDescent="0.2">
      <c r="A3136" s="7"/>
    </row>
    <row r="3137" spans="1:1" ht="16.5" customHeight="1" x14ac:dyDescent="0.2">
      <c r="A3137" s="7"/>
    </row>
    <row r="3138" spans="1:1" ht="16.5" customHeight="1" x14ac:dyDescent="0.2">
      <c r="A3138" s="7"/>
    </row>
    <row r="3139" spans="1:1" ht="16.5" customHeight="1" x14ac:dyDescent="0.2">
      <c r="A3139" s="7"/>
    </row>
    <row r="3140" spans="1:1" ht="16.5" customHeight="1" x14ac:dyDescent="0.2">
      <c r="A3140" s="7"/>
    </row>
    <row r="3141" spans="1:1" ht="16.5" customHeight="1" x14ac:dyDescent="0.2">
      <c r="A3141" s="7"/>
    </row>
    <row r="3142" spans="1:1" ht="16.5" customHeight="1" x14ac:dyDescent="0.2">
      <c r="A3142" s="7"/>
    </row>
    <row r="3143" spans="1:1" ht="16.5" customHeight="1" x14ac:dyDescent="0.2">
      <c r="A3143" s="7"/>
    </row>
    <row r="3144" spans="1:1" ht="16.5" customHeight="1" x14ac:dyDescent="0.2">
      <c r="A3144" s="7"/>
    </row>
    <row r="3145" spans="1:1" ht="16.5" customHeight="1" x14ac:dyDescent="0.2">
      <c r="A3145" s="7"/>
    </row>
    <row r="3146" spans="1:1" ht="16.5" customHeight="1" x14ac:dyDescent="0.2">
      <c r="A3146" s="7"/>
    </row>
    <row r="3147" spans="1:1" ht="16.5" customHeight="1" x14ac:dyDescent="0.2">
      <c r="A3147" s="7"/>
    </row>
    <row r="3148" spans="1:1" ht="16.5" customHeight="1" x14ac:dyDescent="0.2">
      <c r="A3148" s="7"/>
    </row>
    <row r="3149" spans="1:1" ht="16.5" customHeight="1" x14ac:dyDescent="0.2">
      <c r="A3149" s="7"/>
    </row>
    <row r="3150" spans="1:1" ht="16.5" customHeight="1" x14ac:dyDescent="0.2">
      <c r="A3150" s="7"/>
    </row>
    <row r="3151" spans="1:1" ht="16.5" customHeight="1" x14ac:dyDescent="0.2">
      <c r="A3151" s="7"/>
    </row>
    <row r="3152" spans="1:1" ht="16.5" customHeight="1" x14ac:dyDescent="0.2">
      <c r="A3152" s="7"/>
    </row>
    <row r="3153" spans="1:1" ht="16.5" customHeight="1" x14ac:dyDescent="0.2">
      <c r="A3153" s="7"/>
    </row>
    <row r="3154" spans="1:1" ht="16.5" customHeight="1" x14ac:dyDescent="0.2">
      <c r="A3154" s="7"/>
    </row>
    <row r="3155" spans="1:1" ht="16.5" customHeight="1" x14ac:dyDescent="0.2">
      <c r="A3155" s="7"/>
    </row>
    <row r="3156" spans="1:1" ht="16.5" customHeight="1" x14ac:dyDescent="0.2">
      <c r="A3156" s="7"/>
    </row>
    <row r="3157" spans="1:1" ht="16.5" customHeight="1" x14ac:dyDescent="0.2">
      <c r="A3157" s="7"/>
    </row>
    <row r="3158" spans="1:1" ht="16.5" customHeight="1" x14ac:dyDescent="0.2">
      <c r="A3158" s="7"/>
    </row>
    <row r="3159" spans="1:1" ht="16.5" customHeight="1" x14ac:dyDescent="0.2">
      <c r="A3159" s="7"/>
    </row>
    <row r="3160" spans="1:1" ht="16.5" customHeight="1" x14ac:dyDescent="0.2">
      <c r="A3160" s="7"/>
    </row>
    <row r="3161" spans="1:1" ht="16.5" customHeight="1" x14ac:dyDescent="0.2">
      <c r="A3161" s="7"/>
    </row>
    <row r="3162" spans="1:1" ht="16.5" customHeight="1" x14ac:dyDescent="0.2">
      <c r="A3162" s="7"/>
    </row>
    <row r="3163" spans="1:1" ht="16.5" customHeight="1" x14ac:dyDescent="0.2">
      <c r="A3163" s="7"/>
    </row>
    <row r="3164" spans="1:1" ht="16.5" customHeight="1" x14ac:dyDescent="0.2">
      <c r="A3164" s="7"/>
    </row>
    <row r="3165" spans="1:1" ht="16.5" customHeight="1" x14ac:dyDescent="0.2">
      <c r="A3165" s="7"/>
    </row>
    <row r="3166" spans="1:1" ht="16.5" customHeight="1" x14ac:dyDescent="0.2">
      <c r="A3166" s="7"/>
    </row>
    <row r="3167" spans="1:1" ht="16.5" customHeight="1" x14ac:dyDescent="0.2">
      <c r="A3167" s="7"/>
    </row>
    <row r="3168" spans="1:1" ht="16.5" customHeight="1" x14ac:dyDescent="0.2">
      <c r="A3168" s="7"/>
    </row>
    <row r="3169" spans="1:1" ht="16.5" customHeight="1" x14ac:dyDescent="0.2">
      <c r="A3169" s="7"/>
    </row>
    <row r="3170" spans="1:1" ht="16.5" customHeight="1" x14ac:dyDescent="0.2">
      <c r="A3170" s="7"/>
    </row>
    <row r="3171" spans="1:1" ht="16.5" customHeight="1" x14ac:dyDescent="0.2">
      <c r="A3171" s="7"/>
    </row>
    <row r="3172" spans="1:1" ht="16.5" customHeight="1" x14ac:dyDescent="0.2">
      <c r="A3172" s="7"/>
    </row>
    <row r="3173" spans="1:1" ht="16.5" customHeight="1" x14ac:dyDescent="0.2">
      <c r="A3173" s="7"/>
    </row>
    <row r="3174" spans="1:1" ht="16.5" customHeight="1" x14ac:dyDescent="0.2">
      <c r="A3174" s="7"/>
    </row>
    <row r="3175" spans="1:1" ht="16.5" customHeight="1" x14ac:dyDescent="0.2">
      <c r="A3175" s="7"/>
    </row>
    <row r="3176" spans="1:1" ht="16.5" customHeight="1" x14ac:dyDescent="0.2">
      <c r="A3176" s="7"/>
    </row>
    <row r="3177" spans="1:1" ht="16.5" customHeight="1" x14ac:dyDescent="0.2">
      <c r="A3177" s="7"/>
    </row>
    <row r="3178" spans="1:1" ht="16.5" customHeight="1" x14ac:dyDescent="0.2">
      <c r="A3178" s="7"/>
    </row>
    <row r="3179" spans="1:1" ht="16.5" customHeight="1" x14ac:dyDescent="0.2">
      <c r="A3179" s="7"/>
    </row>
    <row r="3180" spans="1:1" ht="16.5" customHeight="1" x14ac:dyDescent="0.2">
      <c r="A3180" s="7"/>
    </row>
    <row r="3181" spans="1:1" ht="16.5" customHeight="1" x14ac:dyDescent="0.2">
      <c r="A3181" s="7"/>
    </row>
    <row r="3182" spans="1:1" ht="16.5" customHeight="1" x14ac:dyDescent="0.2">
      <c r="A3182" s="7"/>
    </row>
    <row r="3183" spans="1:1" ht="16.5" customHeight="1" x14ac:dyDescent="0.2">
      <c r="A3183" s="7"/>
    </row>
    <row r="3184" spans="1:1" ht="16.5" customHeight="1" x14ac:dyDescent="0.2">
      <c r="A3184" s="7"/>
    </row>
    <row r="3185" spans="1:1" ht="16.5" customHeight="1" x14ac:dyDescent="0.2">
      <c r="A3185" s="7"/>
    </row>
    <row r="3186" spans="1:1" ht="16.5" customHeight="1" x14ac:dyDescent="0.2">
      <c r="A3186" s="7"/>
    </row>
    <row r="3187" spans="1:1" ht="16.5" customHeight="1" x14ac:dyDescent="0.2">
      <c r="A3187" s="7"/>
    </row>
    <row r="3188" spans="1:1" ht="16.5" customHeight="1" x14ac:dyDescent="0.2">
      <c r="A3188" s="7"/>
    </row>
    <row r="3189" spans="1:1" ht="16.5" customHeight="1" x14ac:dyDescent="0.2">
      <c r="A3189" s="7"/>
    </row>
    <row r="3190" spans="1:1" ht="16.5" customHeight="1" x14ac:dyDescent="0.2">
      <c r="A3190" s="7"/>
    </row>
    <row r="3191" spans="1:1" ht="16.5" customHeight="1" x14ac:dyDescent="0.2">
      <c r="A3191" s="7"/>
    </row>
    <row r="3192" spans="1:1" ht="16.5" customHeight="1" x14ac:dyDescent="0.2">
      <c r="A3192" s="7"/>
    </row>
    <row r="3193" spans="1:1" ht="16.5" customHeight="1" x14ac:dyDescent="0.2">
      <c r="A3193" s="7"/>
    </row>
    <row r="3194" spans="1:1" ht="16.5" customHeight="1" x14ac:dyDescent="0.2">
      <c r="A3194" s="7"/>
    </row>
    <row r="3195" spans="1:1" ht="16.5" customHeight="1" x14ac:dyDescent="0.2">
      <c r="A3195" s="7"/>
    </row>
    <row r="3196" spans="1:1" ht="16.5" customHeight="1" x14ac:dyDescent="0.2">
      <c r="A3196" s="7"/>
    </row>
    <row r="3197" spans="1:1" ht="16.5" customHeight="1" x14ac:dyDescent="0.2">
      <c r="A3197" s="7"/>
    </row>
    <row r="3198" spans="1:1" ht="16.5" customHeight="1" x14ac:dyDescent="0.2">
      <c r="A3198" s="7"/>
    </row>
    <row r="3199" spans="1:1" ht="16.5" customHeight="1" x14ac:dyDescent="0.2">
      <c r="A3199" s="7"/>
    </row>
    <row r="3200" spans="1:1" ht="16.5" customHeight="1" x14ac:dyDescent="0.2">
      <c r="A3200" s="7"/>
    </row>
    <row r="3201" spans="1:1" ht="16.5" customHeight="1" x14ac:dyDescent="0.2">
      <c r="A3201" s="7"/>
    </row>
    <row r="3202" spans="1:1" ht="16.5" customHeight="1" x14ac:dyDescent="0.2">
      <c r="A3202" s="7"/>
    </row>
    <row r="3203" spans="1:1" ht="16.5" customHeight="1" x14ac:dyDescent="0.2">
      <c r="A3203" s="7"/>
    </row>
    <row r="3204" spans="1:1" ht="16.5" customHeight="1" x14ac:dyDescent="0.2">
      <c r="A3204" s="7"/>
    </row>
    <row r="3205" spans="1:1" ht="16.5" customHeight="1" x14ac:dyDescent="0.2">
      <c r="A3205" s="7"/>
    </row>
    <row r="3206" spans="1:1" ht="16.5" customHeight="1" x14ac:dyDescent="0.2">
      <c r="A3206" s="7"/>
    </row>
    <row r="3207" spans="1:1" ht="16.5" customHeight="1" x14ac:dyDescent="0.2">
      <c r="A3207" s="7"/>
    </row>
    <row r="3208" spans="1:1" ht="16.5" customHeight="1" x14ac:dyDescent="0.2">
      <c r="A3208" s="7"/>
    </row>
    <row r="3209" spans="1:1" ht="16.5" customHeight="1" x14ac:dyDescent="0.2">
      <c r="A3209" s="7"/>
    </row>
    <row r="3210" spans="1:1" ht="16.5" customHeight="1" x14ac:dyDescent="0.2">
      <c r="A3210" s="7"/>
    </row>
    <row r="3211" spans="1:1" ht="16.5" customHeight="1" x14ac:dyDescent="0.2">
      <c r="A3211" s="7"/>
    </row>
    <row r="3212" spans="1:1" ht="16.5" customHeight="1" x14ac:dyDescent="0.2">
      <c r="A3212" s="7"/>
    </row>
    <row r="3213" spans="1:1" ht="16.5" customHeight="1" x14ac:dyDescent="0.2">
      <c r="A3213" s="7"/>
    </row>
    <row r="3214" spans="1:1" ht="16.5" customHeight="1" x14ac:dyDescent="0.2">
      <c r="A3214" s="7"/>
    </row>
    <row r="3215" spans="1:1" ht="16.5" customHeight="1" x14ac:dyDescent="0.2">
      <c r="A3215" s="7"/>
    </row>
    <row r="3216" spans="1:1" ht="16.5" customHeight="1" x14ac:dyDescent="0.2">
      <c r="A3216" s="7"/>
    </row>
    <row r="3217" spans="1:1" ht="16.5" customHeight="1" x14ac:dyDescent="0.2">
      <c r="A3217" s="7"/>
    </row>
    <row r="3218" spans="1:1" ht="16.5" customHeight="1" x14ac:dyDescent="0.2">
      <c r="A3218" s="7"/>
    </row>
    <row r="3219" spans="1:1" ht="16.5" customHeight="1" x14ac:dyDescent="0.2">
      <c r="A3219" s="7"/>
    </row>
    <row r="3220" spans="1:1" ht="16.5" customHeight="1" x14ac:dyDescent="0.2">
      <c r="A3220" s="7"/>
    </row>
    <row r="3221" spans="1:1" ht="16.5" customHeight="1" x14ac:dyDescent="0.2">
      <c r="A3221" s="7"/>
    </row>
    <row r="3222" spans="1:1" ht="16.5" customHeight="1" x14ac:dyDescent="0.2">
      <c r="A3222" s="7"/>
    </row>
    <row r="3223" spans="1:1" ht="16.5" customHeight="1" x14ac:dyDescent="0.2">
      <c r="A3223" s="7"/>
    </row>
    <row r="3224" spans="1:1" ht="16.5" customHeight="1" x14ac:dyDescent="0.2">
      <c r="A3224" s="7"/>
    </row>
    <row r="3225" spans="1:1" ht="16.5" customHeight="1" x14ac:dyDescent="0.2">
      <c r="A3225" s="7"/>
    </row>
    <row r="3226" spans="1:1" ht="16.5" customHeight="1" x14ac:dyDescent="0.2">
      <c r="A3226" s="7"/>
    </row>
    <row r="3227" spans="1:1" ht="16.5" customHeight="1" x14ac:dyDescent="0.2">
      <c r="A3227" s="7"/>
    </row>
    <row r="3228" spans="1:1" ht="16.5" customHeight="1" x14ac:dyDescent="0.2">
      <c r="A3228" s="7"/>
    </row>
    <row r="3229" spans="1:1" ht="16.5" customHeight="1" x14ac:dyDescent="0.2">
      <c r="A3229" s="7"/>
    </row>
    <row r="3230" spans="1:1" ht="16.5" customHeight="1" x14ac:dyDescent="0.2">
      <c r="A3230" s="7"/>
    </row>
    <row r="3231" spans="1:1" ht="16.5" customHeight="1" x14ac:dyDescent="0.2">
      <c r="A3231" s="7"/>
    </row>
    <row r="3232" spans="1:1" ht="16.5" customHeight="1" x14ac:dyDescent="0.2">
      <c r="A3232" s="7"/>
    </row>
    <row r="3233" spans="1:1" ht="16.5" customHeight="1" x14ac:dyDescent="0.2">
      <c r="A3233" s="7"/>
    </row>
    <row r="3234" spans="1:1" ht="16.5" customHeight="1" x14ac:dyDescent="0.2">
      <c r="A3234" s="7"/>
    </row>
    <row r="3235" spans="1:1" ht="16.5" customHeight="1" x14ac:dyDescent="0.2">
      <c r="A3235" s="7"/>
    </row>
    <row r="3236" spans="1:1" ht="16.5" customHeight="1" x14ac:dyDescent="0.2">
      <c r="A3236" s="7"/>
    </row>
    <row r="3237" spans="1:1" ht="16.5" customHeight="1" x14ac:dyDescent="0.2">
      <c r="A3237" s="7"/>
    </row>
    <row r="3238" spans="1:1" ht="16.5" customHeight="1" x14ac:dyDescent="0.2">
      <c r="A3238" s="7"/>
    </row>
    <row r="3239" spans="1:1" ht="16.5" customHeight="1" x14ac:dyDescent="0.2">
      <c r="A3239" s="7"/>
    </row>
    <row r="3240" spans="1:1" ht="16.5" customHeight="1" x14ac:dyDescent="0.2">
      <c r="A3240" s="7"/>
    </row>
    <row r="3241" spans="1:1" ht="16.5" customHeight="1" x14ac:dyDescent="0.2">
      <c r="A3241" s="7"/>
    </row>
    <row r="3242" spans="1:1" ht="16.5" customHeight="1" x14ac:dyDescent="0.2">
      <c r="A3242" s="7"/>
    </row>
    <row r="3243" spans="1:1" ht="16.5" customHeight="1" x14ac:dyDescent="0.2">
      <c r="A3243" s="7"/>
    </row>
    <row r="3244" spans="1:1" ht="16.5" customHeight="1" x14ac:dyDescent="0.2">
      <c r="A3244" s="7"/>
    </row>
    <row r="3245" spans="1:1" ht="16.5" customHeight="1" x14ac:dyDescent="0.2">
      <c r="A3245" s="7"/>
    </row>
    <row r="3246" spans="1:1" ht="16.5" customHeight="1" x14ac:dyDescent="0.2">
      <c r="A3246" s="7"/>
    </row>
    <row r="3247" spans="1:1" ht="16.5" customHeight="1" x14ac:dyDescent="0.2">
      <c r="A3247" s="7"/>
    </row>
    <row r="3248" spans="1:1" ht="16.5" customHeight="1" x14ac:dyDescent="0.2">
      <c r="A3248" s="7"/>
    </row>
    <row r="3249" spans="1:1" ht="16.5" customHeight="1" x14ac:dyDescent="0.2">
      <c r="A3249" s="7"/>
    </row>
    <row r="3250" spans="1:1" ht="16.5" customHeight="1" x14ac:dyDescent="0.2">
      <c r="A3250" s="7"/>
    </row>
    <row r="3251" spans="1:1" ht="16.5" customHeight="1" x14ac:dyDescent="0.2">
      <c r="A3251" s="7"/>
    </row>
    <row r="3252" spans="1:1" ht="16.5" customHeight="1" x14ac:dyDescent="0.2">
      <c r="A3252" s="7"/>
    </row>
    <row r="3253" spans="1:1" ht="16.5" customHeight="1" x14ac:dyDescent="0.2">
      <c r="A3253" s="7"/>
    </row>
    <row r="3254" spans="1:1" ht="16.5" customHeight="1" x14ac:dyDescent="0.2">
      <c r="A3254" s="7"/>
    </row>
    <row r="3255" spans="1:1" ht="16.5" customHeight="1" x14ac:dyDescent="0.2">
      <c r="A3255" s="7"/>
    </row>
    <row r="3256" spans="1:1" ht="16.5" customHeight="1" x14ac:dyDescent="0.2">
      <c r="A3256" s="7"/>
    </row>
    <row r="3257" spans="1:1" ht="16.5" customHeight="1" x14ac:dyDescent="0.2">
      <c r="A3257" s="7"/>
    </row>
    <row r="3258" spans="1:1" ht="16.5" customHeight="1" x14ac:dyDescent="0.2">
      <c r="A3258" s="7"/>
    </row>
    <row r="3259" spans="1:1" ht="16.5" customHeight="1" x14ac:dyDescent="0.2">
      <c r="A3259" s="7"/>
    </row>
    <row r="3260" spans="1:1" ht="16.5" customHeight="1" x14ac:dyDescent="0.2">
      <c r="A3260" s="7"/>
    </row>
    <row r="3261" spans="1:1" ht="16.5" customHeight="1" x14ac:dyDescent="0.2">
      <c r="A3261" s="7"/>
    </row>
    <row r="3262" spans="1:1" ht="16.5" customHeight="1" x14ac:dyDescent="0.2">
      <c r="A3262" s="7"/>
    </row>
    <row r="3263" spans="1:1" ht="16.5" customHeight="1" x14ac:dyDescent="0.2">
      <c r="A3263" s="7"/>
    </row>
    <row r="3264" spans="1:1" ht="16.5" customHeight="1" x14ac:dyDescent="0.2">
      <c r="A3264" s="7"/>
    </row>
    <row r="3265" spans="1:1" ht="16.5" customHeight="1" x14ac:dyDescent="0.2">
      <c r="A3265" s="7"/>
    </row>
    <row r="3266" spans="1:1" ht="16.5" customHeight="1" x14ac:dyDescent="0.2">
      <c r="A3266" s="7"/>
    </row>
    <row r="3267" spans="1:1" ht="16.5" customHeight="1" x14ac:dyDescent="0.2">
      <c r="A3267" s="7"/>
    </row>
    <row r="3268" spans="1:1" ht="16.5" customHeight="1" x14ac:dyDescent="0.2">
      <c r="A3268" s="7"/>
    </row>
    <row r="3269" spans="1:1" ht="16.5" customHeight="1" x14ac:dyDescent="0.2">
      <c r="A3269" s="7"/>
    </row>
    <row r="3270" spans="1:1" ht="16.5" customHeight="1" x14ac:dyDescent="0.2">
      <c r="A3270" s="7"/>
    </row>
    <row r="3271" spans="1:1" ht="16.5" customHeight="1" x14ac:dyDescent="0.2">
      <c r="A3271" s="7"/>
    </row>
    <row r="3272" spans="1:1" ht="16.5" customHeight="1" x14ac:dyDescent="0.2">
      <c r="A3272" s="7"/>
    </row>
    <row r="3273" spans="1:1" ht="16.5" customHeight="1" x14ac:dyDescent="0.2">
      <c r="A3273" s="7"/>
    </row>
    <row r="3274" spans="1:1" ht="16.5" customHeight="1" x14ac:dyDescent="0.2">
      <c r="A3274" s="7"/>
    </row>
    <row r="3275" spans="1:1" ht="16.5" customHeight="1" x14ac:dyDescent="0.2">
      <c r="A3275" s="7"/>
    </row>
    <row r="3276" spans="1:1" ht="16.5" customHeight="1" x14ac:dyDescent="0.2">
      <c r="A3276" s="7"/>
    </row>
    <row r="3277" spans="1:1" ht="16.5" customHeight="1" x14ac:dyDescent="0.2">
      <c r="A3277" s="7"/>
    </row>
    <row r="3278" spans="1:1" ht="16.5" customHeight="1" x14ac:dyDescent="0.2">
      <c r="A3278" s="7"/>
    </row>
    <row r="3279" spans="1:1" ht="16.5" customHeight="1" x14ac:dyDescent="0.2">
      <c r="A3279" s="7"/>
    </row>
    <row r="3280" spans="1:1" ht="16.5" customHeight="1" x14ac:dyDescent="0.2">
      <c r="A3280" s="7"/>
    </row>
    <row r="3281" spans="1:1" ht="16.5" customHeight="1" x14ac:dyDescent="0.2">
      <c r="A3281" s="7"/>
    </row>
    <row r="3282" spans="1:1" ht="16.5" customHeight="1" x14ac:dyDescent="0.2">
      <c r="A3282" s="7"/>
    </row>
    <row r="3283" spans="1:1" ht="16.5" customHeight="1" x14ac:dyDescent="0.2">
      <c r="A3283" s="7"/>
    </row>
    <row r="3284" spans="1:1" ht="16.5" customHeight="1" x14ac:dyDescent="0.2">
      <c r="A3284" s="7"/>
    </row>
    <row r="3285" spans="1:1" ht="16.5" customHeight="1" x14ac:dyDescent="0.2">
      <c r="A3285" s="7"/>
    </row>
    <row r="3286" spans="1:1" ht="16.5" customHeight="1" x14ac:dyDescent="0.2">
      <c r="A3286" s="7"/>
    </row>
    <row r="3287" spans="1:1" ht="16.5" customHeight="1" x14ac:dyDescent="0.2">
      <c r="A3287" s="7"/>
    </row>
    <row r="3288" spans="1:1" ht="16.5" customHeight="1" x14ac:dyDescent="0.2">
      <c r="A3288" s="7"/>
    </row>
    <row r="3289" spans="1:1" ht="16.5" customHeight="1" x14ac:dyDescent="0.2">
      <c r="A3289" s="7"/>
    </row>
    <row r="3290" spans="1:1" ht="16.5" customHeight="1" x14ac:dyDescent="0.2">
      <c r="A3290" s="7"/>
    </row>
    <row r="3291" spans="1:1" ht="16.5" customHeight="1" x14ac:dyDescent="0.2">
      <c r="A3291" s="7"/>
    </row>
    <row r="3292" spans="1:1" ht="16.5" customHeight="1" x14ac:dyDescent="0.2">
      <c r="A3292" s="7"/>
    </row>
    <row r="3293" spans="1:1" ht="16.5" customHeight="1" x14ac:dyDescent="0.2">
      <c r="A3293" s="7"/>
    </row>
    <row r="3294" spans="1:1" ht="16.5" customHeight="1" x14ac:dyDescent="0.2">
      <c r="A3294" s="7"/>
    </row>
    <row r="3295" spans="1:1" ht="16.5" customHeight="1" x14ac:dyDescent="0.2">
      <c r="A3295" s="7"/>
    </row>
    <row r="3296" spans="1:1" ht="16.5" customHeight="1" x14ac:dyDescent="0.2">
      <c r="A3296" s="7"/>
    </row>
    <row r="3297" spans="1:1" ht="16.5" customHeight="1" x14ac:dyDescent="0.2">
      <c r="A3297" s="7"/>
    </row>
    <row r="3298" spans="1:1" ht="16.5" customHeight="1" x14ac:dyDescent="0.2">
      <c r="A3298" s="7"/>
    </row>
    <row r="3299" spans="1:1" ht="16.5" customHeight="1" x14ac:dyDescent="0.2">
      <c r="A3299" s="7"/>
    </row>
    <row r="3300" spans="1:1" ht="16.5" customHeight="1" x14ac:dyDescent="0.2">
      <c r="A3300" s="7"/>
    </row>
    <row r="3301" spans="1:1" ht="16.5" customHeight="1" x14ac:dyDescent="0.2">
      <c r="A3301" s="7"/>
    </row>
    <row r="3302" spans="1:1" ht="16.5" customHeight="1" x14ac:dyDescent="0.2">
      <c r="A3302" s="7"/>
    </row>
    <row r="3303" spans="1:1" ht="16.5" customHeight="1" x14ac:dyDescent="0.2">
      <c r="A3303" s="7"/>
    </row>
    <row r="3304" spans="1:1" ht="16.5" customHeight="1" x14ac:dyDescent="0.2">
      <c r="A3304" s="7"/>
    </row>
    <row r="3305" spans="1:1" ht="16.5" customHeight="1" x14ac:dyDescent="0.2">
      <c r="A3305" s="7"/>
    </row>
    <row r="3306" spans="1:1" ht="16.5" customHeight="1" x14ac:dyDescent="0.2">
      <c r="A3306" s="7"/>
    </row>
    <row r="3307" spans="1:1" ht="16.5" customHeight="1" x14ac:dyDescent="0.2">
      <c r="A3307" s="7"/>
    </row>
    <row r="3308" spans="1:1" ht="16.5" customHeight="1" x14ac:dyDescent="0.2">
      <c r="A3308" s="7"/>
    </row>
    <row r="3309" spans="1:1" ht="16.5" customHeight="1" x14ac:dyDescent="0.2">
      <c r="A3309" s="7"/>
    </row>
    <row r="3310" spans="1:1" ht="16.5" customHeight="1" x14ac:dyDescent="0.2">
      <c r="A3310" s="7"/>
    </row>
    <row r="3311" spans="1:1" ht="16.5" customHeight="1" x14ac:dyDescent="0.2">
      <c r="A3311" s="7"/>
    </row>
    <row r="3312" spans="1:1" ht="16.5" customHeight="1" x14ac:dyDescent="0.2">
      <c r="A3312" s="7"/>
    </row>
    <row r="3313" spans="1:1" ht="16.5" customHeight="1" x14ac:dyDescent="0.2">
      <c r="A3313" s="7"/>
    </row>
    <row r="3314" spans="1:1" ht="16.5" customHeight="1" x14ac:dyDescent="0.2">
      <c r="A3314" s="7"/>
    </row>
    <row r="3315" spans="1:1" ht="16.5" customHeight="1" x14ac:dyDescent="0.2">
      <c r="A3315" s="7"/>
    </row>
    <row r="3316" spans="1:1" ht="16.5" customHeight="1" x14ac:dyDescent="0.2">
      <c r="A3316" s="7"/>
    </row>
    <row r="3317" spans="1:1" ht="16.5" customHeight="1" x14ac:dyDescent="0.2">
      <c r="A3317" s="7"/>
    </row>
    <row r="3318" spans="1:1" ht="16.5" customHeight="1" x14ac:dyDescent="0.2">
      <c r="A3318" s="7"/>
    </row>
    <row r="3319" spans="1:1" ht="16.5" customHeight="1" x14ac:dyDescent="0.2">
      <c r="A3319" s="7"/>
    </row>
    <row r="3320" spans="1:1" ht="16.5" customHeight="1" x14ac:dyDescent="0.2">
      <c r="A3320" s="7"/>
    </row>
    <row r="3321" spans="1:1" ht="16.5" customHeight="1" x14ac:dyDescent="0.2">
      <c r="A3321" s="7"/>
    </row>
    <row r="3322" spans="1:1" ht="16.5" customHeight="1" x14ac:dyDescent="0.2">
      <c r="A3322" s="7"/>
    </row>
    <row r="3323" spans="1:1" ht="16.5" customHeight="1" x14ac:dyDescent="0.2">
      <c r="A3323" s="7"/>
    </row>
    <row r="3324" spans="1:1" ht="16.5" customHeight="1" x14ac:dyDescent="0.2">
      <c r="A3324" s="7"/>
    </row>
    <row r="3325" spans="1:1" ht="16.5" customHeight="1" x14ac:dyDescent="0.2">
      <c r="A3325" s="7"/>
    </row>
    <row r="3326" spans="1:1" ht="16.5" customHeight="1" x14ac:dyDescent="0.2">
      <c r="A3326" s="7"/>
    </row>
    <row r="3327" spans="1:1" ht="16.5" customHeight="1" x14ac:dyDescent="0.2">
      <c r="A3327" s="7"/>
    </row>
    <row r="3328" spans="1:1" ht="16.5" customHeight="1" x14ac:dyDescent="0.2">
      <c r="A3328" s="7"/>
    </row>
    <row r="3329" spans="1:1" ht="16.5" customHeight="1" x14ac:dyDescent="0.2">
      <c r="A3329" s="7"/>
    </row>
    <row r="3330" spans="1:1" ht="16.5" customHeight="1" x14ac:dyDescent="0.2">
      <c r="A3330" s="7"/>
    </row>
    <row r="3331" spans="1:1" ht="16.5" customHeight="1" x14ac:dyDescent="0.2">
      <c r="A3331" s="7"/>
    </row>
    <row r="3332" spans="1:1" ht="16.5" customHeight="1" x14ac:dyDescent="0.2">
      <c r="A3332" s="7"/>
    </row>
    <row r="3333" spans="1:1" ht="16.5" customHeight="1" x14ac:dyDescent="0.2">
      <c r="A3333" s="7"/>
    </row>
    <row r="3334" spans="1:1" ht="16.5" customHeight="1" x14ac:dyDescent="0.2">
      <c r="A3334" s="7"/>
    </row>
    <row r="3335" spans="1:1" ht="16.5" customHeight="1" x14ac:dyDescent="0.2">
      <c r="A3335" s="7"/>
    </row>
    <row r="3336" spans="1:1" ht="16.5" customHeight="1" x14ac:dyDescent="0.2">
      <c r="A3336" s="7"/>
    </row>
    <row r="3337" spans="1:1" ht="16.5" customHeight="1" x14ac:dyDescent="0.2">
      <c r="A3337" s="7"/>
    </row>
    <row r="3338" spans="1:1" ht="16.5" customHeight="1" x14ac:dyDescent="0.2">
      <c r="A3338" s="7"/>
    </row>
    <row r="3339" spans="1:1" ht="16.5" customHeight="1" x14ac:dyDescent="0.2">
      <c r="A3339" s="7"/>
    </row>
    <row r="3340" spans="1:1" ht="16.5" customHeight="1" x14ac:dyDescent="0.2">
      <c r="A3340" s="7"/>
    </row>
    <row r="3341" spans="1:1" ht="16.5" customHeight="1" x14ac:dyDescent="0.2">
      <c r="A3341" s="7"/>
    </row>
    <row r="3342" spans="1:1" ht="16.5" customHeight="1" x14ac:dyDescent="0.2">
      <c r="A3342" s="7"/>
    </row>
    <row r="3343" spans="1:1" ht="16.5" customHeight="1" x14ac:dyDescent="0.2">
      <c r="A3343" s="7"/>
    </row>
    <row r="3344" spans="1:1" ht="16.5" customHeight="1" x14ac:dyDescent="0.2">
      <c r="A3344" s="7"/>
    </row>
    <row r="3345" spans="1:1" ht="16.5" customHeight="1" x14ac:dyDescent="0.2">
      <c r="A3345" s="7"/>
    </row>
    <row r="3346" spans="1:1" ht="16.5" customHeight="1" x14ac:dyDescent="0.2">
      <c r="A3346" s="7"/>
    </row>
    <row r="3347" spans="1:1" ht="16.5" customHeight="1" x14ac:dyDescent="0.2">
      <c r="A3347" s="7"/>
    </row>
    <row r="3348" spans="1:1" ht="16.5" customHeight="1" x14ac:dyDescent="0.2">
      <c r="A3348" s="7"/>
    </row>
    <row r="3349" spans="1:1" ht="16.5" customHeight="1" x14ac:dyDescent="0.2">
      <c r="A3349" s="7"/>
    </row>
    <row r="3350" spans="1:1" ht="16.5" customHeight="1" x14ac:dyDescent="0.2">
      <c r="A3350" s="7"/>
    </row>
    <row r="3351" spans="1:1" ht="16.5" customHeight="1" x14ac:dyDescent="0.2">
      <c r="A3351" s="7"/>
    </row>
    <row r="3352" spans="1:1" ht="16.5" customHeight="1" x14ac:dyDescent="0.2">
      <c r="A3352" s="7"/>
    </row>
    <row r="3353" spans="1:1" ht="16.5" customHeight="1" x14ac:dyDescent="0.2">
      <c r="A3353" s="7"/>
    </row>
    <row r="3354" spans="1:1" ht="16.5" customHeight="1" x14ac:dyDescent="0.2">
      <c r="A3354" s="7"/>
    </row>
    <row r="3355" spans="1:1" ht="16.5" customHeight="1" x14ac:dyDescent="0.2">
      <c r="A3355" s="7"/>
    </row>
    <row r="3356" spans="1:1" ht="16.5" customHeight="1" x14ac:dyDescent="0.2">
      <c r="A3356" s="7"/>
    </row>
    <row r="3357" spans="1:1" ht="16.5" customHeight="1" x14ac:dyDescent="0.2">
      <c r="A3357" s="7"/>
    </row>
    <row r="3358" spans="1:1" ht="16.5" customHeight="1" x14ac:dyDescent="0.2">
      <c r="A3358" s="7"/>
    </row>
    <row r="3359" spans="1:1" ht="16.5" customHeight="1" x14ac:dyDescent="0.2">
      <c r="A3359" s="7"/>
    </row>
    <row r="3360" spans="1:1" ht="16.5" customHeight="1" x14ac:dyDescent="0.2">
      <c r="A3360" s="7"/>
    </row>
    <row r="3361" spans="1:1" ht="16.5" customHeight="1" x14ac:dyDescent="0.2">
      <c r="A3361" s="7"/>
    </row>
    <row r="3362" spans="1:1" ht="16.5" customHeight="1" x14ac:dyDescent="0.2">
      <c r="A3362" s="7"/>
    </row>
    <row r="3363" spans="1:1" ht="16.5" customHeight="1" x14ac:dyDescent="0.2">
      <c r="A3363" s="7"/>
    </row>
    <row r="3364" spans="1:1" ht="16.5" customHeight="1" x14ac:dyDescent="0.2">
      <c r="A3364" s="7"/>
    </row>
    <row r="3365" spans="1:1" ht="16.5" customHeight="1" x14ac:dyDescent="0.2">
      <c r="A3365" s="7"/>
    </row>
    <row r="3366" spans="1:1" ht="16.5" customHeight="1" x14ac:dyDescent="0.2">
      <c r="A3366" s="7"/>
    </row>
    <row r="3367" spans="1:1" ht="16.5" customHeight="1" x14ac:dyDescent="0.2">
      <c r="A3367" s="7"/>
    </row>
    <row r="3368" spans="1:1" ht="16.5" customHeight="1" x14ac:dyDescent="0.2">
      <c r="A3368" s="7"/>
    </row>
    <row r="3369" spans="1:1" ht="16.5" customHeight="1" x14ac:dyDescent="0.2">
      <c r="A3369" s="7"/>
    </row>
    <row r="3370" spans="1:1" ht="16.5" customHeight="1" x14ac:dyDescent="0.2">
      <c r="A3370" s="7"/>
    </row>
    <row r="3371" spans="1:1" ht="16.5" customHeight="1" x14ac:dyDescent="0.2">
      <c r="A3371" s="7"/>
    </row>
    <row r="3372" spans="1:1" ht="16.5" customHeight="1" x14ac:dyDescent="0.2">
      <c r="A3372" s="7"/>
    </row>
    <row r="3373" spans="1:1" ht="16.5" customHeight="1" x14ac:dyDescent="0.2">
      <c r="A3373" s="7"/>
    </row>
    <row r="3374" spans="1:1" ht="16.5" customHeight="1" x14ac:dyDescent="0.2">
      <c r="A3374" s="7"/>
    </row>
    <row r="3375" spans="1:1" ht="16.5" customHeight="1" x14ac:dyDescent="0.2">
      <c r="A3375" s="7"/>
    </row>
    <row r="3376" spans="1:1" ht="16.5" customHeight="1" x14ac:dyDescent="0.2">
      <c r="A3376" s="7"/>
    </row>
    <row r="3377" spans="1:1" ht="16.5" customHeight="1" x14ac:dyDescent="0.2">
      <c r="A3377" s="7"/>
    </row>
    <row r="3378" spans="1:1" ht="16.5" customHeight="1" x14ac:dyDescent="0.2">
      <c r="A3378" s="7"/>
    </row>
    <row r="3379" spans="1:1" ht="16.5" customHeight="1" x14ac:dyDescent="0.2">
      <c r="A3379" s="7"/>
    </row>
    <row r="3380" spans="1:1" ht="16.5" customHeight="1" x14ac:dyDescent="0.2">
      <c r="A3380" s="7"/>
    </row>
    <row r="3381" spans="1:1" ht="16.5" customHeight="1" x14ac:dyDescent="0.2">
      <c r="A3381" s="7"/>
    </row>
    <row r="3382" spans="1:1" ht="16.5" customHeight="1" x14ac:dyDescent="0.2">
      <c r="A3382" s="7"/>
    </row>
    <row r="3383" spans="1:1" ht="16.5" customHeight="1" x14ac:dyDescent="0.2">
      <c r="A3383" s="7"/>
    </row>
    <row r="3384" spans="1:1" ht="16.5" customHeight="1" x14ac:dyDescent="0.2">
      <c r="A3384" s="7"/>
    </row>
    <row r="3385" spans="1:1" ht="16.5" customHeight="1" x14ac:dyDescent="0.2">
      <c r="A3385" s="7"/>
    </row>
    <row r="3386" spans="1:1" ht="16.5" customHeight="1" x14ac:dyDescent="0.2">
      <c r="A3386" s="7"/>
    </row>
    <row r="3387" spans="1:1" ht="16.5" customHeight="1" x14ac:dyDescent="0.2">
      <c r="A3387" s="7"/>
    </row>
    <row r="3388" spans="1:1" ht="16.5" customHeight="1" x14ac:dyDescent="0.2">
      <c r="A3388" s="7"/>
    </row>
    <row r="3389" spans="1:1" ht="16.5" customHeight="1" x14ac:dyDescent="0.2">
      <c r="A3389" s="7"/>
    </row>
    <row r="3390" spans="1:1" ht="16.5" customHeight="1" x14ac:dyDescent="0.2">
      <c r="A3390" s="7"/>
    </row>
    <row r="3391" spans="1:1" ht="16.5" customHeight="1" x14ac:dyDescent="0.2">
      <c r="A3391" s="7"/>
    </row>
    <row r="3392" spans="1:1" ht="16.5" customHeight="1" x14ac:dyDescent="0.2">
      <c r="A3392" s="7"/>
    </row>
    <row r="3393" spans="1:1" ht="16.5" customHeight="1" x14ac:dyDescent="0.2">
      <c r="A3393" s="7"/>
    </row>
    <row r="3394" spans="1:1" ht="16.5" customHeight="1" x14ac:dyDescent="0.2">
      <c r="A3394" s="7"/>
    </row>
    <row r="3395" spans="1:1" ht="16.5" customHeight="1" x14ac:dyDescent="0.2">
      <c r="A3395" s="7"/>
    </row>
    <row r="3396" spans="1:1" ht="16.5" customHeight="1" x14ac:dyDescent="0.2">
      <c r="A3396" s="7"/>
    </row>
    <row r="3397" spans="1:1" ht="16.5" customHeight="1" x14ac:dyDescent="0.2">
      <c r="A3397" s="7"/>
    </row>
    <row r="3398" spans="1:1" ht="16.5" customHeight="1" x14ac:dyDescent="0.2">
      <c r="A3398" s="7"/>
    </row>
    <row r="3399" spans="1:1" ht="16.5" customHeight="1" x14ac:dyDescent="0.2">
      <c r="A3399" s="7"/>
    </row>
    <row r="3400" spans="1:1" ht="16.5" customHeight="1" x14ac:dyDescent="0.2">
      <c r="A3400" s="7"/>
    </row>
    <row r="3401" spans="1:1" ht="16.5" customHeight="1" x14ac:dyDescent="0.2">
      <c r="A3401" s="7"/>
    </row>
    <row r="3402" spans="1:1" ht="16.5" customHeight="1" x14ac:dyDescent="0.2">
      <c r="A3402" s="7"/>
    </row>
    <row r="3403" spans="1:1" ht="16.5" customHeight="1" x14ac:dyDescent="0.2">
      <c r="A3403" s="7"/>
    </row>
    <row r="3404" spans="1:1" ht="16.5" customHeight="1" x14ac:dyDescent="0.2">
      <c r="A3404" s="7"/>
    </row>
    <row r="3405" spans="1:1" ht="16.5" customHeight="1" x14ac:dyDescent="0.2">
      <c r="A3405" s="7"/>
    </row>
    <row r="3406" spans="1:1" ht="16.5" customHeight="1" x14ac:dyDescent="0.2">
      <c r="A3406" s="7"/>
    </row>
    <row r="3407" spans="1:1" ht="16.5" customHeight="1" x14ac:dyDescent="0.2">
      <c r="A3407" s="7"/>
    </row>
    <row r="3408" spans="1:1" ht="16.5" customHeight="1" x14ac:dyDescent="0.2">
      <c r="A3408" s="7"/>
    </row>
    <row r="3409" spans="1:1" ht="16.5" customHeight="1" x14ac:dyDescent="0.2">
      <c r="A3409" s="7"/>
    </row>
    <row r="3410" spans="1:1" ht="16.5" customHeight="1" x14ac:dyDescent="0.2">
      <c r="A3410" s="7"/>
    </row>
    <row r="3411" spans="1:1" ht="16.5" customHeight="1" x14ac:dyDescent="0.2">
      <c r="A3411" s="7"/>
    </row>
    <row r="3412" spans="1:1" ht="16.5" customHeight="1" x14ac:dyDescent="0.2">
      <c r="A3412" s="7"/>
    </row>
    <row r="3413" spans="1:1" ht="16.5" customHeight="1" x14ac:dyDescent="0.2">
      <c r="A3413" s="7"/>
    </row>
    <row r="3414" spans="1:1" ht="16.5" customHeight="1" x14ac:dyDescent="0.2">
      <c r="A3414" s="7"/>
    </row>
    <row r="3415" spans="1:1" ht="16.5" customHeight="1" x14ac:dyDescent="0.2">
      <c r="A3415" s="7"/>
    </row>
    <row r="3416" spans="1:1" ht="16.5" customHeight="1" x14ac:dyDescent="0.2">
      <c r="A3416" s="7"/>
    </row>
    <row r="3417" spans="1:1" ht="16.5" customHeight="1" x14ac:dyDescent="0.2">
      <c r="A3417" s="7"/>
    </row>
    <row r="3418" spans="1:1" ht="16.5" customHeight="1" x14ac:dyDescent="0.2">
      <c r="A3418" s="7"/>
    </row>
    <row r="3419" spans="1:1" ht="16.5" customHeight="1" x14ac:dyDescent="0.2">
      <c r="A3419" s="7"/>
    </row>
    <row r="3420" spans="1:1" ht="16.5" customHeight="1" x14ac:dyDescent="0.2">
      <c r="A3420" s="7"/>
    </row>
    <row r="3421" spans="1:1" ht="16.5" customHeight="1" x14ac:dyDescent="0.2">
      <c r="A3421" s="7"/>
    </row>
    <row r="3422" spans="1:1" ht="16.5" customHeight="1" x14ac:dyDescent="0.2">
      <c r="A3422" s="7"/>
    </row>
    <row r="3423" spans="1:1" ht="16.5" customHeight="1" x14ac:dyDescent="0.2">
      <c r="A3423" s="7"/>
    </row>
    <row r="3424" spans="1:1" ht="16.5" customHeight="1" x14ac:dyDescent="0.2">
      <c r="A3424" s="7"/>
    </row>
    <row r="3425" spans="1:1" ht="16.5" customHeight="1" x14ac:dyDescent="0.2">
      <c r="A3425" s="7"/>
    </row>
    <row r="3426" spans="1:1" ht="16.5" customHeight="1" x14ac:dyDescent="0.2">
      <c r="A3426" s="7"/>
    </row>
    <row r="3427" spans="1:1" ht="16.5" customHeight="1" x14ac:dyDescent="0.2">
      <c r="A3427" s="7"/>
    </row>
    <row r="3428" spans="1:1" ht="16.5" customHeight="1" x14ac:dyDescent="0.2">
      <c r="A3428" s="7"/>
    </row>
    <row r="3429" spans="1:1" ht="16.5" customHeight="1" x14ac:dyDescent="0.2">
      <c r="A3429" s="7"/>
    </row>
    <row r="3430" spans="1:1" ht="16.5" customHeight="1" x14ac:dyDescent="0.2">
      <c r="A3430" s="7"/>
    </row>
    <row r="3431" spans="1:1" ht="16.5" customHeight="1" x14ac:dyDescent="0.2">
      <c r="A3431" s="7"/>
    </row>
    <row r="3432" spans="1:1" ht="16.5" customHeight="1" x14ac:dyDescent="0.2">
      <c r="A3432" s="7"/>
    </row>
    <row r="3433" spans="1:1" ht="16.5" customHeight="1" x14ac:dyDescent="0.2">
      <c r="A3433" s="7"/>
    </row>
    <row r="3434" spans="1:1" ht="16.5" customHeight="1" x14ac:dyDescent="0.2">
      <c r="A3434" s="7"/>
    </row>
    <row r="3435" spans="1:1" ht="16.5" customHeight="1" x14ac:dyDescent="0.2">
      <c r="A3435" s="7"/>
    </row>
    <row r="3436" spans="1:1" ht="16.5" customHeight="1" x14ac:dyDescent="0.2">
      <c r="A3436" s="7"/>
    </row>
    <row r="3437" spans="1:1" ht="16.5" customHeight="1" x14ac:dyDescent="0.2">
      <c r="A3437" s="7"/>
    </row>
    <row r="3438" spans="1:1" ht="16.5" customHeight="1" x14ac:dyDescent="0.2">
      <c r="A3438" s="7"/>
    </row>
    <row r="3439" spans="1:1" ht="16.5" customHeight="1" x14ac:dyDescent="0.2">
      <c r="A3439" s="7"/>
    </row>
    <row r="3440" spans="1:1" ht="16.5" customHeight="1" x14ac:dyDescent="0.2">
      <c r="A3440" s="7"/>
    </row>
    <row r="3441" spans="1:1" ht="16.5" customHeight="1" x14ac:dyDescent="0.2">
      <c r="A3441" s="7"/>
    </row>
    <row r="3442" spans="1:1" ht="16.5" customHeight="1" x14ac:dyDescent="0.2">
      <c r="A3442" s="7"/>
    </row>
    <row r="3443" spans="1:1" ht="16.5" customHeight="1" x14ac:dyDescent="0.2">
      <c r="A3443" s="7"/>
    </row>
    <row r="3444" spans="1:1" ht="16.5" customHeight="1" x14ac:dyDescent="0.2">
      <c r="A3444" s="7"/>
    </row>
    <row r="3445" spans="1:1" ht="16.5" customHeight="1" x14ac:dyDescent="0.2">
      <c r="A3445" s="7"/>
    </row>
    <row r="3446" spans="1:1" ht="16.5" customHeight="1" x14ac:dyDescent="0.2">
      <c r="A3446" s="7"/>
    </row>
    <row r="3447" spans="1:1" ht="16.5" customHeight="1" x14ac:dyDescent="0.2">
      <c r="A3447" s="7"/>
    </row>
    <row r="3448" spans="1:1" ht="16.5" customHeight="1" x14ac:dyDescent="0.2">
      <c r="A3448" s="7"/>
    </row>
    <row r="3449" spans="1:1" ht="16.5" customHeight="1" x14ac:dyDescent="0.2">
      <c r="A3449" s="7"/>
    </row>
    <row r="3450" spans="1:1" ht="16.5" customHeight="1" x14ac:dyDescent="0.2">
      <c r="A3450" s="7"/>
    </row>
    <row r="3451" spans="1:1" ht="16.5" customHeight="1" x14ac:dyDescent="0.2">
      <c r="A3451" s="7"/>
    </row>
    <row r="3452" spans="1:1" ht="16.5" customHeight="1" x14ac:dyDescent="0.2">
      <c r="A3452" s="7"/>
    </row>
    <row r="3453" spans="1:1" ht="16.5" customHeight="1" x14ac:dyDescent="0.2">
      <c r="A3453" s="7"/>
    </row>
    <row r="3454" spans="1:1" ht="16.5" customHeight="1" x14ac:dyDescent="0.2">
      <c r="A3454" s="7"/>
    </row>
    <row r="3455" spans="1:1" ht="16.5" customHeight="1" x14ac:dyDescent="0.2">
      <c r="A3455" s="7"/>
    </row>
    <row r="3456" spans="1:1" ht="16.5" customHeight="1" x14ac:dyDescent="0.2">
      <c r="A3456" s="7"/>
    </row>
    <row r="3457" spans="1:1" ht="16.5" customHeight="1" x14ac:dyDescent="0.2">
      <c r="A3457" s="7"/>
    </row>
    <row r="3458" spans="1:1" ht="16.5" customHeight="1" x14ac:dyDescent="0.2">
      <c r="A3458" s="7"/>
    </row>
    <row r="3459" spans="1:1" ht="16.5" customHeight="1" x14ac:dyDescent="0.2">
      <c r="A3459" s="7"/>
    </row>
    <row r="3460" spans="1:1" ht="16.5" customHeight="1" x14ac:dyDescent="0.2">
      <c r="A3460" s="7"/>
    </row>
    <row r="3461" spans="1:1" ht="16.5" customHeight="1" x14ac:dyDescent="0.2">
      <c r="A3461" s="7"/>
    </row>
    <row r="3462" spans="1:1" ht="16.5" customHeight="1" x14ac:dyDescent="0.2">
      <c r="A3462" s="7"/>
    </row>
    <row r="3463" spans="1:1" ht="16.5" customHeight="1" x14ac:dyDescent="0.2">
      <c r="A3463" s="7"/>
    </row>
    <row r="3464" spans="1:1" ht="16.5" customHeight="1" x14ac:dyDescent="0.2">
      <c r="A3464" s="7"/>
    </row>
    <row r="3465" spans="1:1" ht="16.5" customHeight="1" x14ac:dyDescent="0.2">
      <c r="A3465" s="7"/>
    </row>
    <row r="3466" spans="1:1" ht="16.5" customHeight="1" x14ac:dyDescent="0.2">
      <c r="A3466" s="7"/>
    </row>
    <row r="3467" spans="1:1" ht="16.5" customHeight="1" x14ac:dyDescent="0.2">
      <c r="A3467" s="7"/>
    </row>
    <row r="3468" spans="1:1" ht="16.5" customHeight="1" x14ac:dyDescent="0.2">
      <c r="A3468" s="7"/>
    </row>
    <row r="3469" spans="1:1" ht="16.5" customHeight="1" x14ac:dyDescent="0.2">
      <c r="A3469" s="7"/>
    </row>
    <row r="3470" spans="1:1" ht="16.5" customHeight="1" x14ac:dyDescent="0.2">
      <c r="A3470" s="7"/>
    </row>
    <row r="3471" spans="1:1" ht="16.5" customHeight="1" x14ac:dyDescent="0.2">
      <c r="A3471" s="7"/>
    </row>
    <row r="3472" spans="1:1" ht="16.5" customHeight="1" x14ac:dyDescent="0.2">
      <c r="A3472" s="7"/>
    </row>
    <row r="3473" spans="1:1" ht="16.5" customHeight="1" x14ac:dyDescent="0.2">
      <c r="A3473" s="7"/>
    </row>
    <row r="3474" spans="1:1" ht="16.5" customHeight="1" x14ac:dyDescent="0.2">
      <c r="A3474" s="7"/>
    </row>
    <row r="3475" spans="1:1" ht="16.5" customHeight="1" x14ac:dyDescent="0.2">
      <c r="A3475" s="7"/>
    </row>
    <row r="3476" spans="1:1" ht="16.5" customHeight="1" x14ac:dyDescent="0.2">
      <c r="A3476" s="7"/>
    </row>
    <row r="3477" spans="1:1" ht="16.5" customHeight="1" x14ac:dyDescent="0.2">
      <c r="A3477" s="7"/>
    </row>
    <row r="3478" spans="1:1" ht="16.5" customHeight="1" x14ac:dyDescent="0.2">
      <c r="A3478" s="7"/>
    </row>
    <row r="3479" spans="1:1" ht="16.5" customHeight="1" x14ac:dyDescent="0.2">
      <c r="A3479" s="7"/>
    </row>
    <row r="3480" spans="1:1" ht="16.5" customHeight="1" x14ac:dyDescent="0.2">
      <c r="A3480" s="7"/>
    </row>
    <row r="3481" spans="1:1" ht="16.5" customHeight="1" x14ac:dyDescent="0.2">
      <c r="A3481" s="7"/>
    </row>
    <row r="3482" spans="1:1" ht="16.5" customHeight="1" x14ac:dyDescent="0.2">
      <c r="A3482" s="7"/>
    </row>
    <row r="3483" spans="1:1" ht="16.5" customHeight="1" x14ac:dyDescent="0.2">
      <c r="A3483" s="7"/>
    </row>
    <row r="3484" spans="1:1" ht="16.5" customHeight="1" x14ac:dyDescent="0.2">
      <c r="A3484" s="7"/>
    </row>
    <row r="3485" spans="1:1" ht="16.5" customHeight="1" x14ac:dyDescent="0.2">
      <c r="A3485" s="7"/>
    </row>
    <row r="3486" spans="1:1" ht="16.5" customHeight="1" x14ac:dyDescent="0.2">
      <c r="A3486" s="7"/>
    </row>
    <row r="3487" spans="1:1" ht="16.5" customHeight="1" x14ac:dyDescent="0.2">
      <c r="A3487" s="7"/>
    </row>
    <row r="3488" spans="1:1" ht="16.5" customHeight="1" x14ac:dyDescent="0.2">
      <c r="A3488" s="7"/>
    </row>
    <row r="3489" spans="1:1" ht="16.5" customHeight="1" x14ac:dyDescent="0.2">
      <c r="A3489" s="7"/>
    </row>
    <row r="3490" spans="1:1" ht="16.5" customHeight="1" x14ac:dyDescent="0.2">
      <c r="A3490" s="7"/>
    </row>
    <row r="3491" spans="1:1" ht="16.5" customHeight="1" x14ac:dyDescent="0.2">
      <c r="A3491" s="7"/>
    </row>
    <row r="3492" spans="1:1" ht="16.5" customHeight="1" x14ac:dyDescent="0.2">
      <c r="A3492" s="7"/>
    </row>
    <row r="3493" spans="1:1" ht="16.5" customHeight="1" x14ac:dyDescent="0.2">
      <c r="A3493" s="7"/>
    </row>
    <row r="3494" spans="1:1" ht="16.5" customHeight="1" x14ac:dyDescent="0.2">
      <c r="A3494" s="7"/>
    </row>
    <row r="3495" spans="1:1" ht="16.5" customHeight="1" x14ac:dyDescent="0.2">
      <c r="A3495" s="7"/>
    </row>
    <row r="3496" spans="1:1" ht="16.5" customHeight="1" x14ac:dyDescent="0.2">
      <c r="A3496" s="7"/>
    </row>
    <row r="3497" spans="1:1" ht="16.5" customHeight="1" x14ac:dyDescent="0.2">
      <c r="A3497" s="7"/>
    </row>
    <row r="3498" spans="1:1" ht="16.5" customHeight="1" x14ac:dyDescent="0.2">
      <c r="A3498" s="7"/>
    </row>
    <row r="3499" spans="1:1" ht="16.5" customHeight="1" x14ac:dyDescent="0.2">
      <c r="A3499" s="7"/>
    </row>
    <row r="3500" spans="1:1" ht="16.5" customHeight="1" x14ac:dyDescent="0.2">
      <c r="A3500" s="7"/>
    </row>
    <row r="3501" spans="1:1" ht="16.5" customHeight="1" x14ac:dyDescent="0.2">
      <c r="A3501" s="7"/>
    </row>
    <row r="3502" spans="1:1" ht="16.5" customHeight="1" x14ac:dyDescent="0.2">
      <c r="A3502" s="7"/>
    </row>
    <row r="3503" spans="1:1" ht="16.5" customHeight="1" x14ac:dyDescent="0.2">
      <c r="A3503" s="7"/>
    </row>
    <row r="3504" spans="1:1" ht="16.5" customHeight="1" x14ac:dyDescent="0.2">
      <c r="A3504" s="7"/>
    </row>
    <row r="3505" spans="1:1" ht="16.5" customHeight="1" x14ac:dyDescent="0.2">
      <c r="A3505" s="7"/>
    </row>
    <row r="3506" spans="1:1" ht="16.5" customHeight="1" x14ac:dyDescent="0.2">
      <c r="A3506" s="7"/>
    </row>
    <row r="3507" spans="1:1" ht="16.5" customHeight="1" x14ac:dyDescent="0.2">
      <c r="A3507" s="7"/>
    </row>
    <row r="3508" spans="1:1" ht="16.5" customHeight="1" x14ac:dyDescent="0.2">
      <c r="A3508" s="7"/>
    </row>
    <row r="3509" spans="1:1" ht="16.5" customHeight="1" x14ac:dyDescent="0.2">
      <c r="A3509" s="7"/>
    </row>
    <row r="3510" spans="1:1" ht="16.5" customHeight="1" x14ac:dyDescent="0.2">
      <c r="A3510" s="7"/>
    </row>
    <row r="3511" spans="1:1" ht="16.5" customHeight="1" x14ac:dyDescent="0.2">
      <c r="A3511" s="7"/>
    </row>
    <row r="3512" spans="1:1" ht="16.5" customHeight="1" x14ac:dyDescent="0.2">
      <c r="A3512" s="7"/>
    </row>
    <row r="3513" spans="1:1" ht="16.5" customHeight="1" x14ac:dyDescent="0.2">
      <c r="A3513" s="7"/>
    </row>
    <row r="3514" spans="1:1" ht="16.5" customHeight="1" x14ac:dyDescent="0.2">
      <c r="A3514" s="7"/>
    </row>
    <row r="3515" spans="1:1" ht="16.5" customHeight="1" x14ac:dyDescent="0.2">
      <c r="A3515" s="7"/>
    </row>
    <row r="3516" spans="1:1" ht="16.5" customHeight="1" x14ac:dyDescent="0.2">
      <c r="A3516" s="7"/>
    </row>
    <row r="3517" spans="1:1" ht="16.5" customHeight="1" x14ac:dyDescent="0.2">
      <c r="A3517" s="7"/>
    </row>
    <row r="3518" spans="1:1" ht="16.5" customHeight="1" x14ac:dyDescent="0.2">
      <c r="A3518" s="7"/>
    </row>
    <row r="3519" spans="1:1" ht="16.5" customHeight="1" x14ac:dyDescent="0.2">
      <c r="A3519" s="7"/>
    </row>
    <row r="3520" spans="1:1" ht="16.5" customHeight="1" x14ac:dyDescent="0.2">
      <c r="A3520" s="7"/>
    </row>
    <row r="3521" spans="1:1" ht="16.5" customHeight="1" x14ac:dyDescent="0.2">
      <c r="A3521" s="7"/>
    </row>
    <row r="3522" spans="1:1" ht="16.5" customHeight="1" x14ac:dyDescent="0.2">
      <c r="A3522" s="7"/>
    </row>
    <row r="3523" spans="1:1" ht="16.5" customHeight="1" x14ac:dyDescent="0.2">
      <c r="A3523" s="7"/>
    </row>
    <row r="3524" spans="1:1" ht="16.5" customHeight="1" x14ac:dyDescent="0.2">
      <c r="A3524" s="7"/>
    </row>
    <row r="3525" spans="1:1" ht="16.5" customHeight="1" x14ac:dyDescent="0.2">
      <c r="A3525" s="7"/>
    </row>
    <row r="3526" spans="1:1" ht="16.5" customHeight="1" x14ac:dyDescent="0.2">
      <c r="A3526" s="7"/>
    </row>
    <row r="3527" spans="1:1" ht="16.5" customHeight="1" x14ac:dyDescent="0.2">
      <c r="A3527" s="7"/>
    </row>
    <row r="3528" spans="1:1" ht="16.5" customHeight="1" x14ac:dyDescent="0.2">
      <c r="A3528" s="7"/>
    </row>
    <row r="3529" spans="1:1" ht="16.5" customHeight="1" x14ac:dyDescent="0.2">
      <c r="A3529" s="7"/>
    </row>
    <row r="3530" spans="1:1" ht="16.5" customHeight="1" x14ac:dyDescent="0.2">
      <c r="A3530" s="7"/>
    </row>
    <row r="3531" spans="1:1" ht="16.5" customHeight="1" x14ac:dyDescent="0.2">
      <c r="A3531" s="7"/>
    </row>
    <row r="3532" spans="1:1" ht="16.5" customHeight="1" x14ac:dyDescent="0.2">
      <c r="A3532" s="7"/>
    </row>
    <row r="3533" spans="1:1" ht="16.5" customHeight="1" x14ac:dyDescent="0.2">
      <c r="A3533" s="7"/>
    </row>
    <row r="3534" spans="1:1" ht="16.5" customHeight="1" x14ac:dyDescent="0.2">
      <c r="A3534" s="7"/>
    </row>
    <row r="3535" spans="1:1" ht="16.5" customHeight="1" x14ac:dyDescent="0.2">
      <c r="A3535" s="7"/>
    </row>
    <row r="3536" spans="1:1" ht="16.5" customHeight="1" x14ac:dyDescent="0.2">
      <c r="A3536" s="7"/>
    </row>
    <row r="3537" spans="1:1" ht="16.5" customHeight="1" x14ac:dyDescent="0.2">
      <c r="A3537" s="7"/>
    </row>
    <row r="3538" spans="1:1" ht="16.5" customHeight="1" x14ac:dyDescent="0.2">
      <c r="A3538" s="7"/>
    </row>
    <row r="3539" spans="1:1" ht="16.5" customHeight="1" x14ac:dyDescent="0.2">
      <c r="A3539" s="7"/>
    </row>
    <row r="3540" spans="1:1" ht="16.5" customHeight="1" x14ac:dyDescent="0.2">
      <c r="A3540" s="7"/>
    </row>
    <row r="3541" spans="1:1" ht="16.5" customHeight="1" x14ac:dyDescent="0.2">
      <c r="A3541" s="7"/>
    </row>
    <row r="3542" spans="1:1" ht="16.5" customHeight="1" x14ac:dyDescent="0.2">
      <c r="A3542" s="7"/>
    </row>
    <row r="3543" spans="1:1" ht="16.5" customHeight="1" x14ac:dyDescent="0.2">
      <c r="A3543" s="7"/>
    </row>
    <row r="3544" spans="1:1" ht="16.5" customHeight="1" x14ac:dyDescent="0.2">
      <c r="A3544" s="7"/>
    </row>
    <row r="3545" spans="1:1" ht="16.5" customHeight="1" x14ac:dyDescent="0.2">
      <c r="A3545" s="7"/>
    </row>
    <row r="3546" spans="1:1" ht="16.5" customHeight="1" x14ac:dyDescent="0.2">
      <c r="A3546" s="7"/>
    </row>
    <row r="3547" spans="1:1" ht="16.5" customHeight="1" x14ac:dyDescent="0.2">
      <c r="A3547" s="7"/>
    </row>
    <row r="3548" spans="1:1" ht="16.5" customHeight="1" x14ac:dyDescent="0.2">
      <c r="A3548" s="7"/>
    </row>
    <row r="3549" spans="1:1" ht="16.5" customHeight="1" x14ac:dyDescent="0.2">
      <c r="A3549" s="7"/>
    </row>
    <row r="3550" spans="1:1" ht="16.5" customHeight="1" x14ac:dyDescent="0.2">
      <c r="A3550" s="7"/>
    </row>
    <row r="3551" spans="1:1" ht="16.5" customHeight="1" x14ac:dyDescent="0.2">
      <c r="A3551" s="7"/>
    </row>
    <row r="3552" spans="1:1" ht="16.5" customHeight="1" x14ac:dyDescent="0.2">
      <c r="A3552" s="7"/>
    </row>
    <row r="3553" spans="1:1" ht="16.5" customHeight="1" x14ac:dyDescent="0.2">
      <c r="A3553" s="7"/>
    </row>
    <row r="3554" spans="1:1" ht="16.5" customHeight="1" x14ac:dyDescent="0.2">
      <c r="A3554" s="7"/>
    </row>
    <row r="3555" spans="1:1" ht="16.5" customHeight="1" x14ac:dyDescent="0.2">
      <c r="A3555" s="7"/>
    </row>
    <row r="3556" spans="1:1" ht="16.5" customHeight="1" x14ac:dyDescent="0.2">
      <c r="A3556" s="7"/>
    </row>
    <row r="3557" spans="1:1" ht="16.5" customHeight="1" x14ac:dyDescent="0.2">
      <c r="A3557" s="7"/>
    </row>
    <row r="3558" spans="1:1" ht="16.5" customHeight="1" x14ac:dyDescent="0.2">
      <c r="A3558" s="7"/>
    </row>
    <row r="3559" spans="1:1" ht="16.5" customHeight="1" x14ac:dyDescent="0.2">
      <c r="A3559" s="7"/>
    </row>
    <row r="3560" spans="1:1" ht="16.5" customHeight="1" x14ac:dyDescent="0.2">
      <c r="A3560" s="7"/>
    </row>
    <row r="3561" spans="1:1" ht="16.5" customHeight="1" x14ac:dyDescent="0.2">
      <c r="A3561" s="7"/>
    </row>
    <row r="3562" spans="1:1" ht="16.5" customHeight="1" x14ac:dyDescent="0.2">
      <c r="A3562" s="7"/>
    </row>
    <row r="3563" spans="1:1" ht="16.5" customHeight="1" x14ac:dyDescent="0.2">
      <c r="A3563" s="7"/>
    </row>
    <row r="3564" spans="1:1" ht="16.5" customHeight="1" x14ac:dyDescent="0.2">
      <c r="A3564" s="7"/>
    </row>
    <row r="3565" spans="1:1" ht="16.5" customHeight="1" x14ac:dyDescent="0.2">
      <c r="A3565" s="7"/>
    </row>
    <row r="3566" spans="1:1" ht="16.5" customHeight="1" x14ac:dyDescent="0.2">
      <c r="A3566" s="7"/>
    </row>
    <row r="3567" spans="1:1" ht="16.5" customHeight="1" x14ac:dyDescent="0.2">
      <c r="A3567" s="7"/>
    </row>
    <row r="3568" spans="1:1" ht="16.5" customHeight="1" x14ac:dyDescent="0.2">
      <c r="A3568" s="7"/>
    </row>
    <row r="3569" spans="1:1" ht="16.5" customHeight="1" x14ac:dyDescent="0.2">
      <c r="A3569" s="7"/>
    </row>
    <row r="3570" spans="1:1" ht="16.5" customHeight="1" x14ac:dyDescent="0.2">
      <c r="A3570" s="7"/>
    </row>
    <row r="3571" spans="1:1" ht="16.5" customHeight="1" x14ac:dyDescent="0.2">
      <c r="A3571" s="7"/>
    </row>
    <row r="3572" spans="1:1" ht="16.5" customHeight="1" x14ac:dyDescent="0.2">
      <c r="A3572" s="7"/>
    </row>
    <row r="3573" spans="1:1" ht="16.5" customHeight="1" x14ac:dyDescent="0.2">
      <c r="A3573" s="7"/>
    </row>
    <row r="3574" spans="1:1" ht="16.5" customHeight="1" x14ac:dyDescent="0.2">
      <c r="A3574" s="7"/>
    </row>
    <row r="3575" spans="1:1" ht="16.5" customHeight="1" x14ac:dyDescent="0.2">
      <c r="A3575" s="7"/>
    </row>
    <row r="3576" spans="1:1" ht="16.5" customHeight="1" x14ac:dyDescent="0.2">
      <c r="A3576" s="7"/>
    </row>
    <row r="3577" spans="1:1" ht="16.5" customHeight="1" x14ac:dyDescent="0.2">
      <c r="A3577" s="7"/>
    </row>
    <row r="3578" spans="1:1" ht="16.5" customHeight="1" x14ac:dyDescent="0.2">
      <c r="A3578" s="7"/>
    </row>
    <row r="3579" spans="1:1" ht="16.5" customHeight="1" x14ac:dyDescent="0.2">
      <c r="A3579" s="7"/>
    </row>
    <row r="3580" spans="1:1" ht="16.5" customHeight="1" x14ac:dyDescent="0.2">
      <c r="A3580" s="7"/>
    </row>
    <row r="3581" spans="1:1" ht="16.5" customHeight="1" x14ac:dyDescent="0.2">
      <c r="A3581" s="7"/>
    </row>
    <row r="3582" spans="1:1" ht="16.5" customHeight="1" x14ac:dyDescent="0.2">
      <c r="A3582" s="7"/>
    </row>
    <row r="3583" spans="1:1" ht="16.5" customHeight="1" x14ac:dyDescent="0.2">
      <c r="A3583" s="7"/>
    </row>
    <row r="3584" spans="1:1" ht="16.5" customHeight="1" x14ac:dyDescent="0.2">
      <c r="A3584" s="7"/>
    </row>
    <row r="3585" spans="1:1" ht="16.5" customHeight="1" x14ac:dyDescent="0.2">
      <c r="A3585" s="7"/>
    </row>
    <row r="3586" spans="1:1" ht="16.5" customHeight="1" x14ac:dyDescent="0.2">
      <c r="A3586" s="7"/>
    </row>
    <row r="3587" spans="1:1" ht="16.5" customHeight="1" x14ac:dyDescent="0.2">
      <c r="A3587" s="7"/>
    </row>
    <row r="3588" spans="1:1" ht="16.5" customHeight="1" x14ac:dyDescent="0.2">
      <c r="A3588" s="7"/>
    </row>
    <row r="3589" spans="1:1" ht="16.5" customHeight="1" x14ac:dyDescent="0.2">
      <c r="A3589" s="7"/>
    </row>
    <row r="3590" spans="1:1" ht="16.5" customHeight="1" x14ac:dyDescent="0.2">
      <c r="A3590" s="7"/>
    </row>
    <row r="3591" spans="1:1" ht="16.5" customHeight="1" x14ac:dyDescent="0.2">
      <c r="A3591" s="7"/>
    </row>
    <row r="3592" spans="1:1" ht="16.5" customHeight="1" x14ac:dyDescent="0.2">
      <c r="A3592" s="7"/>
    </row>
    <row r="3593" spans="1:1" ht="16.5" customHeight="1" x14ac:dyDescent="0.2">
      <c r="A3593" s="7"/>
    </row>
    <row r="3594" spans="1:1" ht="16.5" customHeight="1" x14ac:dyDescent="0.2">
      <c r="A3594" s="7"/>
    </row>
    <row r="3595" spans="1:1" ht="16.5" customHeight="1" x14ac:dyDescent="0.2">
      <c r="A3595" s="7"/>
    </row>
    <row r="3596" spans="1:1" ht="16.5" customHeight="1" x14ac:dyDescent="0.2">
      <c r="A3596" s="7"/>
    </row>
    <row r="3597" spans="1:1" ht="16.5" customHeight="1" x14ac:dyDescent="0.2">
      <c r="A3597" s="7"/>
    </row>
    <row r="3598" spans="1:1" ht="16.5" customHeight="1" x14ac:dyDescent="0.2">
      <c r="A3598" s="7"/>
    </row>
    <row r="3599" spans="1:1" ht="16.5" customHeight="1" x14ac:dyDescent="0.2">
      <c r="A3599" s="7"/>
    </row>
    <row r="3600" spans="1:1" ht="16.5" customHeight="1" x14ac:dyDescent="0.2">
      <c r="A3600" s="7"/>
    </row>
    <row r="3601" spans="1:1" ht="16.5" customHeight="1" x14ac:dyDescent="0.2">
      <c r="A3601" s="7"/>
    </row>
    <row r="3602" spans="1:1" ht="16.5" customHeight="1" x14ac:dyDescent="0.2">
      <c r="A3602" s="7"/>
    </row>
    <row r="3603" spans="1:1" ht="16.5" customHeight="1" x14ac:dyDescent="0.2">
      <c r="A3603" s="7"/>
    </row>
    <row r="3604" spans="1:1" ht="16.5" customHeight="1" x14ac:dyDescent="0.2">
      <c r="A3604" s="7"/>
    </row>
    <row r="3605" spans="1:1" ht="16.5" customHeight="1" x14ac:dyDescent="0.2">
      <c r="A3605" s="7"/>
    </row>
    <row r="3606" spans="1:1" ht="16.5" customHeight="1" x14ac:dyDescent="0.2">
      <c r="A3606" s="7"/>
    </row>
    <row r="3607" spans="1:1" ht="16.5" customHeight="1" x14ac:dyDescent="0.2">
      <c r="A3607" s="7"/>
    </row>
    <row r="3608" spans="1:1" ht="16.5" customHeight="1" x14ac:dyDescent="0.2">
      <c r="A3608" s="7"/>
    </row>
    <row r="3609" spans="1:1" ht="16.5" customHeight="1" x14ac:dyDescent="0.2">
      <c r="A3609" s="7"/>
    </row>
    <row r="3610" spans="1:1" ht="16.5" customHeight="1" x14ac:dyDescent="0.2">
      <c r="A3610" s="7"/>
    </row>
    <row r="3611" spans="1:1" ht="16.5" customHeight="1" x14ac:dyDescent="0.2">
      <c r="A3611" s="7"/>
    </row>
    <row r="3612" spans="1:1" ht="16.5" customHeight="1" x14ac:dyDescent="0.2">
      <c r="A3612" s="7"/>
    </row>
    <row r="3613" spans="1:1" ht="16.5" customHeight="1" x14ac:dyDescent="0.2">
      <c r="A3613" s="7"/>
    </row>
    <row r="3614" spans="1:1" ht="16.5" customHeight="1" x14ac:dyDescent="0.2">
      <c r="A3614" s="7"/>
    </row>
    <row r="3615" spans="1:1" ht="16.5" customHeight="1" x14ac:dyDescent="0.2">
      <c r="A3615" s="7"/>
    </row>
    <row r="3616" spans="1:1" ht="16.5" customHeight="1" x14ac:dyDescent="0.2">
      <c r="A3616" s="7"/>
    </row>
    <row r="3617" spans="1:1" ht="16.5" customHeight="1" x14ac:dyDescent="0.2">
      <c r="A3617" s="7"/>
    </row>
    <row r="3618" spans="1:1" ht="16.5" customHeight="1" x14ac:dyDescent="0.2">
      <c r="A3618" s="7"/>
    </row>
    <row r="3619" spans="1:1" ht="16.5" customHeight="1" x14ac:dyDescent="0.2">
      <c r="A3619" s="7"/>
    </row>
    <row r="3620" spans="1:1" ht="16.5" customHeight="1" x14ac:dyDescent="0.2">
      <c r="A3620" s="7"/>
    </row>
    <row r="3621" spans="1:1" ht="16.5" customHeight="1" x14ac:dyDescent="0.2">
      <c r="A3621" s="7"/>
    </row>
    <row r="3622" spans="1:1" ht="16.5" customHeight="1" x14ac:dyDescent="0.2">
      <c r="A3622" s="7"/>
    </row>
    <row r="3623" spans="1:1" ht="16.5" customHeight="1" x14ac:dyDescent="0.2">
      <c r="A3623" s="7"/>
    </row>
    <row r="3624" spans="1:1" ht="16.5" customHeight="1" x14ac:dyDescent="0.2">
      <c r="A3624" s="7"/>
    </row>
    <row r="3625" spans="1:1" ht="16.5" customHeight="1" x14ac:dyDescent="0.2">
      <c r="A3625" s="7"/>
    </row>
    <row r="3626" spans="1:1" ht="16.5" customHeight="1" x14ac:dyDescent="0.2">
      <c r="A3626" s="7"/>
    </row>
    <row r="3627" spans="1:1" ht="16.5" customHeight="1" x14ac:dyDescent="0.2">
      <c r="A3627" s="7"/>
    </row>
    <row r="3628" spans="1:1" ht="16.5" customHeight="1" x14ac:dyDescent="0.2">
      <c r="A3628" s="7"/>
    </row>
    <row r="3629" spans="1:1" ht="16.5" customHeight="1" x14ac:dyDescent="0.2">
      <c r="A3629" s="7"/>
    </row>
    <row r="3630" spans="1:1" ht="16.5" customHeight="1" x14ac:dyDescent="0.2">
      <c r="A3630" s="7"/>
    </row>
    <row r="3631" spans="1:1" ht="16.5" customHeight="1" x14ac:dyDescent="0.2">
      <c r="A3631" s="7"/>
    </row>
    <row r="3632" spans="1:1" ht="16.5" customHeight="1" x14ac:dyDescent="0.2">
      <c r="A3632" s="7"/>
    </row>
    <row r="3633" spans="1:1" ht="16.5" customHeight="1" x14ac:dyDescent="0.2">
      <c r="A3633" s="7"/>
    </row>
    <row r="3634" spans="1:1" ht="16.5" customHeight="1" x14ac:dyDescent="0.2">
      <c r="A3634" s="7"/>
    </row>
    <row r="3635" spans="1:1" ht="16.5" customHeight="1" x14ac:dyDescent="0.2">
      <c r="A3635" s="7"/>
    </row>
    <row r="3636" spans="1:1" ht="16.5" customHeight="1" x14ac:dyDescent="0.2">
      <c r="A3636" s="7"/>
    </row>
    <row r="3637" spans="1:1" ht="16.5" customHeight="1" x14ac:dyDescent="0.2">
      <c r="A3637" s="7"/>
    </row>
    <row r="3638" spans="1:1" ht="16.5" customHeight="1" x14ac:dyDescent="0.2">
      <c r="A3638" s="7"/>
    </row>
    <row r="3639" spans="1:1" ht="16.5" customHeight="1" x14ac:dyDescent="0.2">
      <c r="A3639" s="7"/>
    </row>
    <row r="3640" spans="1:1" ht="16.5" customHeight="1" x14ac:dyDescent="0.2">
      <c r="A3640" s="7"/>
    </row>
    <row r="3641" spans="1:1" ht="16.5" customHeight="1" x14ac:dyDescent="0.2">
      <c r="A3641" s="7"/>
    </row>
    <row r="3642" spans="1:1" ht="16.5" customHeight="1" x14ac:dyDescent="0.2">
      <c r="A3642" s="7"/>
    </row>
    <row r="3643" spans="1:1" ht="16.5" customHeight="1" x14ac:dyDescent="0.2">
      <c r="A3643" s="7"/>
    </row>
    <row r="3644" spans="1:1" ht="16.5" customHeight="1" x14ac:dyDescent="0.2">
      <c r="A3644" s="7"/>
    </row>
    <row r="3645" spans="1:1" ht="16.5" customHeight="1" x14ac:dyDescent="0.2">
      <c r="A3645" s="7"/>
    </row>
    <row r="3646" spans="1:1" ht="16.5" customHeight="1" x14ac:dyDescent="0.2">
      <c r="A3646" s="7"/>
    </row>
    <row r="3647" spans="1:1" ht="16.5" customHeight="1" x14ac:dyDescent="0.2">
      <c r="A3647" s="7"/>
    </row>
    <row r="3648" spans="1:1" ht="16.5" customHeight="1" x14ac:dyDescent="0.2">
      <c r="A3648" s="7"/>
    </row>
    <row r="3649" spans="1:1" ht="16.5" customHeight="1" x14ac:dyDescent="0.2">
      <c r="A3649" s="7"/>
    </row>
    <row r="3650" spans="1:1" ht="16.5" customHeight="1" x14ac:dyDescent="0.2">
      <c r="A3650" s="7"/>
    </row>
    <row r="3651" spans="1:1" ht="16.5" customHeight="1" x14ac:dyDescent="0.2">
      <c r="A3651" s="7"/>
    </row>
    <row r="3652" spans="1:1" ht="16.5" customHeight="1" x14ac:dyDescent="0.2">
      <c r="A3652" s="7"/>
    </row>
    <row r="3653" spans="1:1" ht="16.5" customHeight="1" x14ac:dyDescent="0.2">
      <c r="A3653" s="7"/>
    </row>
    <row r="3654" spans="1:1" ht="16.5" customHeight="1" x14ac:dyDescent="0.2">
      <c r="A3654" s="7"/>
    </row>
    <row r="3655" spans="1:1" ht="16.5" customHeight="1" x14ac:dyDescent="0.2">
      <c r="A3655" s="7"/>
    </row>
    <row r="3656" spans="1:1" ht="16.5" customHeight="1" x14ac:dyDescent="0.2">
      <c r="A3656" s="7"/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569"/>
  <sheetViews>
    <sheetView zoomScale="60" zoomScaleNormal="60" workbookViewId="0"/>
  </sheetViews>
  <sheetFormatPr defaultColWidth="9.140625" defaultRowHeight="16.5" customHeight="1" x14ac:dyDescent="0.2"/>
  <cols>
    <col min="1" max="1" width="20.7109375" style="5" customWidth="1"/>
    <col min="2" max="2" width="16.85546875" style="5" customWidth="1"/>
    <col min="3" max="3" width="17.5703125" style="5" customWidth="1"/>
    <col min="4" max="64" width="9.140625" style="5" customWidth="1"/>
    <col min="65" max="16384" width="9.140625" style="5"/>
  </cols>
  <sheetData>
    <row r="1" spans="1:3" s="4" customFormat="1" ht="36.75" customHeight="1" x14ac:dyDescent="0.25">
      <c r="A1" s="6" t="s">
        <v>521</v>
      </c>
      <c r="B1" s="32" t="s">
        <v>522</v>
      </c>
    </row>
    <row r="2" spans="1:3" s="4" customFormat="1" ht="36.75" customHeight="1" x14ac:dyDescent="0.25">
      <c r="A2" s="30" t="s">
        <v>0</v>
      </c>
    </row>
    <row r="3" spans="1:3" ht="16.5" customHeight="1" x14ac:dyDescent="0.2">
      <c r="A3" s="39"/>
      <c r="B3" s="39" t="s">
        <v>524</v>
      </c>
      <c r="C3" s="39" t="s">
        <v>523</v>
      </c>
    </row>
    <row r="4" spans="1:3" ht="16.5" customHeight="1" x14ac:dyDescent="0.2">
      <c r="A4" s="31">
        <v>43101</v>
      </c>
      <c r="B4" s="34">
        <v>0.43</v>
      </c>
      <c r="C4" s="34">
        <v>-0.80400000000000005</v>
      </c>
    </row>
    <row r="5" spans="1:3" ht="16.5" customHeight="1" x14ac:dyDescent="0.2">
      <c r="A5" s="31">
        <v>43102</v>
      </c>
      <c r="B5" s="34">
        <v>0.46</v>
      </c>
      <c r="C5" s="34">
        <v>-0.88</v>
      </c>
    </row>
    <row r="6" spans="1:3" ht="16.5" customHeight="1" x14ac:dyDescent="0.2">
      <c r="A6" s="31">
        <v>43103</v>
      </c>
      <c r="B6" s="34">
        <v>0.44</v>
      </c>
      <c r="C6" s="34">
        <v>-0.876</v>
      </c>
    </row>
    <row r="7" spans="1:3" ht="16.5" customHeight="1" x14ac:dyDescent="0.2">
      <c r="A7" s="31">
        <v>43104</v>
      </c>
      <c r="B7" s="34">
        <v>0.45</v>
      </c>
      <c r="C7" s="34">
        <v>-0.81200000000000006</v>
      </c>
    </row>
    <row r="8" spans="1:3" ht="16.5" customHeight="1" x14ac:dyDescent="0.2">
      <c r="A8" s="31">
        <v>43105</v>
      </c>
      <c r="B8" s="34">
        <v>0.45</v>
      </c>
      <c r="C8" s="34">
        <v>-0.73599999999999999</v>
      </c>
    </row>
    <row r="9" spans="1:3" ht="16.5" customHeight="1" x14ac:dyDescent="0.2">
      <c r="A9" s="31">
        <v>43108</v>
      </c>
      <c r="B9" s="34">
        <v>0.43</v>
      </c>
      <c r="C9" s="34">
        <v>-0.70299999999999996</v>
      </c>
    </row>
    <row r="10" spans="1:3" ht="16.5" customHeight="1" x14ac:dyDescent="0.2">
      <c r="A10" s="31">
        <v>43109</v>
      </c>
      <c r="B10" s="34">
        <v>0.47</v>
      </c>
      <c r="C10" s="34">
        <v>-0.71099999999999997</v>
      </c>
    </row>
    <row r="11" spans="1:3" ht="16.5" customHeight="1" x14ac:dyDescent="0.2">
      <c r="A11" s="31">
        <v>43110</v>
      </c>
      <c r="B11" s="34">
        <v>0.48</v>
      </c>
      <c r="C11" s="34">
        <v>-0.70299999999999996</v>
      </c>
    </row>
    <row r="12" spans="1:3" ht="16.5" customHeight="1" x14ac:dyDescent="0.2">
      <c r="A12" s="31">
        <v>43111</v>
      </c>
      <c r="B12" s="34">
        <v>0.54</v>
      </c>
      <c r="C12" s="34">
        <v>-0.72099999999999997</v>
      </c>
    </row>
    <row r="13" spans="1:3" ht="16.5" customHeight="1" x14ac:dyDescent="0.2">
      <c r="A13" s="31">
        <v>43112</v>
      </c>
      <c r="B13" s="34">
        <v>0.53</v>
      </c>
      <c r="C13" s="34">
        <v>-0.70699999999999996</v>
      </c>
    </row>
    <row r="14" spans="1:3" ht="16.5" customHeight="1" x14ac:dyDescent="0.2">
      <c r="A14" s="31">
        <v>43115</v>
      </c>
      <c r="B14" s="34">
        <v>0.54</v>
      </c>
      <c r="C14" s="34">
        <v>-0.70699999999999996</v>
      </c>
    </row>
    <row r="15" spans="1:3" ht="16.5" customHeight="1" x14ac:dyDescent="0.2">
      <c r="A15" s="31">
        <v>43116</v>
      </c>
      <c r="B15" s="34">
        <v>0.51</v>
      </c>
      <c r="C15" s="34">
        <v>-0.70699999999999996</v>
      </c>
    </row>
    <row r="16" spans="1:3" ht="16.5" customHeight="1" x14ac:dyDescent="0.2">
      <c r="A16" s="31">
        <v>43117</v>
      </c>
      <c r="B16" s="34">
        <v>0.5</v>
      </c>
      <c r="C16" s="34">
        <v>-0.70399999999999996</v>
      </c>
    </row>
    <row r="17" spans="1:3" ht="16.5" customHeight="1" x14ac:dyDescent="0.2">
      <c r="A17" s="31">
        <v>43118</v>
      </c>
      <c r="B17" s="34">
        <v>0.52</v>
      </c>
      <c r="C17" s="34">
        <v>-0.70699999999999996</v>
      </c>
    </row>
    <row r="18" spans="1:3" ht="16.5" customHeight="1" x14ac:dyDescent="0.2">
      <c r="A18" s="31">
        <v>43119</v>
      </c>
      <c r="B18" s="34">
        <v>0.51</v>
      </c>
      <c r="C18" s="34">
        <v>-0.70699999999999996</v>
      </c>
    </row>
    <row r="19" spans="1:3" ht="16.5" customHeight="1" x14ac:dyDescent="0.2">
      <c r="A19" s="31">
        <v>43122</v>
      </c>
      <c r="B19" s="34">
        <v>0.51</v>
      </c>
      <c r="C19" s="34">
        <v>-0.70199999999999996</v>
      </c>
    </row>
    <row r="20" spans="1:3" ht="16.5" customHeight="1" x14ac:dyDescent="0.2">
      <c r="A20" s="31">
        <v>43123</v>
      </c>
      <c r="B20" s="34">
        <v>0.5</v>
      </c>
      <c r="C20" s="34">
        <v>-0.70399999999999996</v>
      </c>
    </row>
    <row r="21" spans="1:3" ht="16.5" customHeight="1" x14ac:dyDescent="0.2">
      <c r="A21" s="31">
        <v>43124</v>
      </c>
      <c r="B21" s="34">
        <v>0.53</v>
      </c>
      <c r="C21" s="34">
        <v>-0.69899999999999995</v>
      </c>
    </row>
    <row r="22" spans="1:3" ht="16.5" customHeight="1" x14ac:dyDescent="0.2">
      <c r="A22" s="31">
        <v>43125</v>
      </c>
      <c r="B22" s="34">
        <v>0.55000000000000004</v>
      </c>
      <c r="C22" s="34">
        <v>-0.69899999999999995</v>
      </c>
    </row>
    <row r="23" spans="1:3" ht="16.5" customHeight="1" x14ac:dyDescent="0.2">
      <c r="A23" s="31">
        <v>43126</v>
      </c>
      <c r="B23" s="34">
        <v>0.56999999999999995</v>
      </c>
      <c r="C23" s="34">
        <v>-0.70399999999999996</v>
      </c>
    </row>
    <row r="24" spans="1:3" ht="16.5" customHeight="1" x14ac:dyDescent="0.2">
      <c r="A24" s="31">
        <v>43129</v>
      </c>
      <c r="B24" s="34">
        <v>0.64</v>
      </c>
      <c r="C24" s="34">
        <v>-0.68600000000000005</v>
      </c>
    </row>
    <row r="25" spans="1:3" ht="16.5" customHeight="1" x14ac:dyDescent="0.2">
      <c r="A25" s="31">
        <v>43130</v>
      </c>
      <c r="B25" s="34">
        <v>0.63</v>
      </c>
      <c r="C25" s="34">
        <v>-0.68300000000000005</v>
      </c>
    </row>
    <row r="26" spans="1:3" ht="16.5" customHeight="1" x14ac:dyDescent="0.2">
      <c r="A26" s="31">
        <v>43131</v>
      </c>
      <c r="B26" s="34">
        <v>0.69</v>
      </c>
      <c r="C26" s="34">
        <v>-0.59899999999999998</v>
      </c>
    </row>
    <row r="27" spans="1:3" ht="16.5" customHeight="1" x14ac:dyDescent="0.2">
      <c r="A27" s="31">
        <v>43132</v>
      </c>
      <c r="B27" s="34">
        <v>0.71</v>
      </c>
      <c r="C27" s="34">
        <v>-0.68400000000000005</v>
      </c>
    </row>
    <row r="28" spans="1:3" ht="16.5" customHeight="1" x14ac:dyDescent="0.2">
      <c r="A28" s="31">
        <v>43133</v>
      </c>
      <c r="B28" s="34">
        <v>0.76</v>
      </c>
      <c r="C28" s="34">
        <v>-0.68700000000000006</v>
      </c>
    </row>
    <row r="29" spans="1:3" ht="16.5" customHeight="1" x14ac:dyDescent="0.2">
      <c r="A29" s="31">
        <v>43136</v>
      </c>
      <c r="B29" s="34">
        <v>0.74</v>
      </c>
      <c r="C29" s="34">
        <v>-0.68600000000000005</v>
      </c>
    </row>
    <row r="30" spans="1:3" ht="16.5" customHeight="1" x14ac:dyDescent="0.2">
      <c r="A30" s="31">
        <v>43137</v>
      </c>
      <c r="B30" s="34">
        <v>0.69</v>
      </c>
      <c r="C30" s="34">
        <v>-0.69</v>
      </c>
    </row>
    <row r="31" spans="1:3" ht="16.5" customHeight="1" x14ac:dyDescent="0.2">
      <c r="A31" s="31">
        <v>43138</v>
      </c>
      <c r="B31" s="34">
        <v>0.73</v>
      </c>
      <c r="C31" s="34">
        <v>-0.69399999999999995</v>
      </c>
    </row>
    <row r="32" spans="1:3" ht="16.5" customHeight="1" x14ac:dyDescent="0.2">
      <c r="A32" s="31">
        <v>43139</v>
      </c>
      <c r="B32" s="34">
        <v>0.77</v>
      </c>
      <c r="C32" s="34">
        <v>-0.69399999999999995</v>
      </c>
    </row>
    <row r="33" spans="1:3" ht="16.5" customHeight="1" x14ac:dyDescent="0.2">
      <c r="A33" s="31">
        <v>43140</v>
      </c>
      <c r="B33" s="34">
        <v>0.75</v>
      </c>
      <c r="C33" s="34">
        <v>-0.69299999999999995</v>
      </c>
    </row>
    <row r="34" spans="1:3" ht="16.5" customHeight="1" x14ac:dyDescent="0.2">
      <c r="A34" s="31">
        <v>43143</v>
      </c>
      <c r="B34" s="34">
        <v>0.75</v>
      </c>
      <c r="C34" s="34">
        <v>-0.67200000000000004</v>
      </c>
    </row>
    <row r="35" spans="1:3" ht="16.5" customHeight="1" x14ac:dyDescent="0.2">
      <c r="A35" s="31">
        <v>43144</v>
      </c>
      <c r="B35" s="34">
        <v>0.74</v>
      </c>
      <c r="C35" s="34">
        <v>-0.69299999999999995</v>
      </c>
    </row>
    <row r="36" spans="1:3" ht="16.5" customHeight="1" x14ac:dyDescent="0.2">
      <c r="A36" s="31">
        <v>43145</v>
      </c>
      <c r="B36" s="34">
        <v>0.75</v>
      </c>
      <c r="C36" s="34">
        <v>-0.69599999999999995</v>
      </c>
    </row>
    <row r="37" spans="1:3" ht="16.5" customHeight="1" x14ac:dyDescent="0.2">
      <c r="A37" s="31">
        <v>43146</v>
      </c>
      <c r="B37" s="34">
        <v>0.76</v>
      </c>
      <c r="C37" s="34">
        <v>-0.69599999999999995</v>
      </c>
    </row>
    <row r="38" spans="1:3" ht="16.5" customHeight="1" x14ac:dyDescent="0.2">
      <c r="A38" s="31">
        <v>43147</v>
      </c>
      <c r="B38" s="34">
        <v>0.71</v>
      </c>
      <c r="C38" s="34">
        <v>-0.63</v>
      </c>
    </row>
    <row r="39" spans="1:3" ht="16.5" customHeight="1" x14ac:dyDescent="0.2">
      <c r="A39" s="31">
        <v>43150</v>
      </c>
      <c r="B39" s="34">
        <v>0.73</v>
      </c>
      <c r="C39" s="34">
        <v>-0.64</v>
      </c>
    </row>
    <row r="40" spans="1:3" ht="16.5" customHeight="1" x14ac:dyDescent="0.2">
      <c r="A40" s="31">
        <v>43151</v>
      </c>
      <c r="B40" s="34">
        <v>0.73</v>
      </c>
      <c r="C40" s="34">
        <v>-0.63</v>
      </c>
    </row>
    <row r="41" spans="1:3" ht="16.5" customHeight="1" x14ac:dyDescent="0.2">
      <c r="A41" s="31">
        <v>43152</v>
      </c>
      <c r="B41" s="34">
        <v>0.72</v>
      </c>
      <c r="C41" s="34">
        <v>-0.63</v>
      </c>
    </row>
    <row r="42" spans="1:3" ht="16.5" customHeight="1" x14ac:dyDescent="0.2">
      <c r="A42" s="31">
        <v>43153</v>
      </c>
      <c r="B42" s="34">
        <v>0.7</v>
      </c>
      <c r="C42" s="34">
        <v>-0.63</v>
      </c>
    </row>
    <row r="43" spans="1:3" ht="16.5" customHeight="1" x14ac:dyDescent="0.2">
      <c r="A43" s="31">
        <v>43154</v>
      </c>
      <c r="B43" s="34">
        <v>0.65</v>
      </c>
      <c r="C43" s="34">
        <v>-0.63</v>
      </c>
    </row>
    <row r="44" spans="1:3" ht="16.5" customHeight="1" x14ac:dyDescent="0.2">
      <c r="A44" s="31">
        <v>43157</v>
      </c>
      <c r="B44" s="34">
        <v>0.64</v>
      </c>
      <c r="C44" s="34">
        <v>-0.63</v>
      </c>
    </row>
    <row r="45" spans="1:3" ht="16.5" customHeight="1" x14ac:dyDescent="0.2">
      <c r="A45" s="31">
        <v>43158</v>
      </c>
      <c r="B45" s="34">
        <v>0.67</v>
      </c>
      <c r="C45" s="34">
        <v>-0.63</v>
      </c>
    </row>
    <row r="46" spans="1:3" ht="16.5" customHeight="1" x14ac:dyDescent="0.2">
      <c r="A46" s="31">
        <v>43159</v>
      </c>
      <c r="B46" s="34">
        <v>0.66</v>
      </c>
      <c r="C46" s="34">
        <v>-0.63</v>
      </c>
    </row>
    <row r="47" spans="1:3" ht="16.5" customHeight="1" x14ac:dyDescent="0.2">
      <c r="A47" s="31">
        <v>43160</v>
      </c>
      <c r="B47" s="34">
        <v>0.64</v>
      </c>
      <c r="C47" s="34">
        <v>-0.65</v>
      </c>
    </row>
    <row r="48" spans="1:3" ht="16.5" customHeight="1" x14ac:dyDescent="0.2">
      <c r="A48" s="31">
        <v>43161</v>
      </c>
      <c r="B48" s="34">
        <v>0.64</v>
      </c>
      <c r="C48" s="34">
        <v>-0.65</v>
      </c>
    </row>
    <row r="49" spans="1:3" ht="16.5" customHeight="1" x14ac:dyDescent="0.2">
      <c r="A49" s="31">
        <v>43164</v>
      </c>
      <c r="B49" s="34">
        <v>0.63</v>
      </c>
      <c r="C49" s="34">
        <v>-0.67</v>
      </c>
    </row>
    <row r="50" spans="1:3" ht="16.5" customHeight="1" x14ac:dyDescent="0.2">
      <c r="A50" s="31">
        <v>43165</v>
      </c>
      <c r="B50" s="34">
        <v>0.67</v>
      </c>
      <c r="C50" s="34">
        <v>-0.71</v>
      </c>
    </row>
    <row r="51" spans="1:3" ht="16.5" customHeight="1" x14ac:dyDescent="0.2">
      <c r="A51" s="31">
        <v>43166</v>
      </c>
      <c r="B51" s="34">
        <v>0.66</v>
      </c>
      <c r="C51" s="34">
        <v>-0.71</v>
      </c>
    </row>
    <row r="52" spans="1:3" ht="16.5" customHeight="1" x14ac:dyDescent="0.2">
      <c r="A52" s="31">
        <v>43167</v>
      </c>
      <c r="B52" s="34">
        <v>0.63</v>
      </c>
      <c r="C52" s="34">
        <v>-0.7</v>
      </c>
    </row>
    <row r="53" spans="1:3" ht="16.5" customHeight="1" x14ac:dyDescent="0.2">
      <c r="A53" s="31">
        <v>43168</v>
      </c>
      <c r="B53" s="34">
        <v>0.65</v>
      </c>
      <c r="C53" s="34">
        <v>-0.67</v>
      </c>
    </row>
    <row r="54" spans="1:3" ht="16.5" customHeight="1" x14ac:dyDescent="0.2">
      <c r="A54" s="31">
        <v>43171</v>
      </c>
      <c r="B54" s="34">
        <v>0.63</v>
      </c>
      <c r="C54" s="34">
        <v>-0.72</v>
      </c>
    </row>
    <row r="55" spans="1:3" ht="16.5" customHeight="1" x14ac:dyDescent="0.2">
      <c r="A55" s="31">
        <v>43172</v>
      </c>
      <c r="B55" s="34">
        <v>0.62</v>
      </c>
      <c r="C55" s="34">
        <v>-0.73</v>
      </c>
    </row>
    <row r="56" spans="1:3" ht="16.5" customHeight="1" x14ac:dyDescent="0.2">
      <c r="A56" s="31">
        <v>43173</v>
      </c>
      <c r="B56" s="34">
        <v>0.57999999999999996</v>
      </c>
      <c r="C56" s="34">
        <v>-0.71</v>
      </c>
    </row>
    <row r="57" spans="1:3" ht="16.5" customHeight="1" x14ac:dyDescent="0.2">
      <c r="A57" s="31">
        <v>43174</v>
      </c>
      <c r="B57" s="34">
        <v>0.56999999999999995</v>
      </c>
      <c r="C57" s="34">
        <v>-0.72</v>
      </c>
    </row>
    <row r="58" spans="1:3" ht="16.5" customHeight="1" x14ac:dyDescent="0.2">
      <c r="A58" s="31">
        <v>43175</v>
      </c>
      <c r="B58" s="34">
        <v>0.56999999999999995</v>
      </c>
      <c r="C58" s="34">
        <v>-0.67</v>
      </c>
    </row>
    <row r="59" spans="1:3" ht="16.5" customHeight="1" x14ac:dyDescent="0.2">
      <c r="A59" s="31">
        <v>43178</v>
      </c>
      <c r="B59" s="34">
        <v>0.56000000000000005</v>
      </c>
      <c r="C59" s="34">
        <v>-0.72</v>
      </c>
    </row>
    <row r="60" spans="1:3" ht="16.5" customHeight="1" x14ac:dyDescent="0.2">
      <c r="A60" s="31">
        <v>43179</v>
      </c>
      <c r="B60" s="34">
        <v>0.57999999999999996</v>
      </c>
      <c r="C60" s="34">
        <v>-0.7</v>
      </c>
    </row>
    <row r="61" spans="1:3" ht="16.5" customHeight="1" x14ac:dyDescent="0.2">
      <c r="A61" s="31">
        <v>43180</v>
      </c>
      <c r="B61" s="34">
        <v>0.59</v>
      </c>
      <c r="C61" s="34">
        <v>-0.7</v>
      </c>
    </row>
    <row r="62" spans="1:3" ht="16.5" customHeight="1" x14ac:dyDescent="0.2">
      <c r="A62" s="31">
        <v>43181</v>
      </c>
      <c r="B62" s="34">
        <v>0.52</v>
      </c>
      <c r="C62" s="34">
        <v>-0.7</v>
      </c>
    </row>
    <row r="63" spans="1:3" ht="16.5" customHeight="1" x14ac:dyDescent="0.2">
      <c r="A63" s="31">
        <v>43182</v>
      </c>
      <c r="B63" s="34">
        <v>0.52</v>
      </c>
      <c r="C63" s="34">
        <v>-0.67</v>
      </c>
    </row>
    <row r="64" spans="1:3" ht="16.5" customHeight="1" x14ac:dyDescent="0.2">
      <c r="A64" s="31">
        <v>43185</v>
      </c>
      <c r="B64" s="34">
        <v>0.52</v>
      </c>
      <c r="C64" s="34">
        <v>-0.71</v>
      </c>
    </row>
    <row r="65" spans="1:3" ht="16.5" customHeight="1" x14ac:dyDescent="0.2">
      <c r="A65" s="31">
        <v>43186</v>
      </c>
      <c r="B65" s="34">
        <v>0.5</v>
      </c>
      <c r="C65" s="34">
        <v>-0.73</v>
      </c>
    </row>
    <row r="66" spans="1:3" ht="16.5" customHeight="1" x14ac:dyDescent="0.2">
      <c r="A66" s="31">
        <v>43187</v>
      </c>
      <c r="B66" s="34">
        <v>0.5</v>
      </c>
      <c r="C66" s="34">
        <v>-0.72</v>
      </c>
    </row>
    <row r="67" spans="1:3" ht="16.5" customHeight="1" x14ac:dyDescent="0.2">
      <c r="A67" s="31">
        <v>43188</v>
      </c>
      <c r="B67" s="34">
        <v>0.49</v>
      </c>
      <c r="C67" s="34">
        <v>-0.66</v>
      </c>
    </row>
    <row r="68" spans="1:3" ht="16.5" customHeight="1" x14ac:dyDescent="0.2">
      <c r="A68" s="31">
        <v>43189</v>
      </c>
      <c r="B68" s="34">
        <v>0.49</v>
      </c>
      <c r="C68" s="34">
        <v>-0.66</v>
      </c>
    </row>
    <row r="69" spans="1:3" ht="16.5" customHeight="1" x14ac:dyDescent="0.2">
      <c r="A69" s="31">
        <v>43192</v>
      </c>
      <c r="B69" s="34">
        <v>0.49</v>
      </c>
      <c r="C69" s="34">
        <v>-0.66</v>
      </c>
    </row>
    <row r="70" spans="1:3" ht="16.5" customHeight="1" x14ac:dyDescent="0.2">
      <c r="A70" s="31">
        <v>43193</v>
      </c>
      <c r="B70" s="34">
        <v>0.5</v>
      </c>
      <c r="C70" s="34">
        <v>-0.71</v>
      </c>
    </row>
    <row r="71" spans="1:3" ht="16.5" customHeight="1" x14ac:dyDescent="0.2">
      <c r="A71" s="31">
        <v>43194</v>
      </c>
      <c r="B71" s="34">
        <v>0.49</v>
      </c>
      <c r="C71" s="34">
        <v>-0.7</v>
      </c>
    </row>
    <row r="72" spans="1:3" ht="16.5" customHeight="1" x14ac:dyDescent="0.2">
      <c r="A72" s="31">
        <v>43195</v>
      </c>
      <c r="B72" s="34">
        <v>0.52</v>
      </c>
      <c r="C72" s="34">
        <v>-0.7</v>
      </c>
    </row>
    <row r="73" spans="1:3" ht="16.5" customHeight="1" x14ac:dyDescent="0.2">
      <c r="A73" s="31">
        <v>43196</v>
      </c>
      <c r="B73" s="34">
        <v>0.49</v>
      </c>
      <c r="C73" s="34">
        <v>-0.7</v>
      </c>
    </row>
    <row r="74" spans="1:3" ht="16.5" customHeight="1" x14ac:dyDescent="0.2">
      <c r="A74" s="31">
        <v>43199</v>
      </c>
      <c r="B74" s="34">
        <v>0.5</v>
      </c>
      <c r="C74" s="34">
        <v>-0.7</v>
      </c>
    </row>
    <row r="75" spans="1:3" ht="16.5" customHeight="1" x14ac:dyDescent="0.2">
      <c r="A75" s="31">
        <v>43200</v>
      </c>
      <c r="B75" s="34">
        <v>0.52</v>
      </c>
      <c r="C75" s="34">
        <v>-0.7</v>
      </c>
    </row>
    <row r="76" spans="1:3" ht="16.5" customHeight="1" x14ac:dyDescent="0.2">
      <c r="A76" s="31">
        <v>43201</v>
      </c>
      <c r="B76" s="34">
        <v>0.49</v>
      </c>
      <c r="C76" s="34">
        <v>-0.7</v>
      </c>
    </row>
    <row r="77" spans="1:3" ht="16.5" customHeight="1" x14ac:dyDescent="0.2">
      <c r="A77" s="31">
        <v>43202</v>
      </c>
      <c r="B77" s="34">
        <v>0.51</v>
      </c>
      <c r="C77" s="34">
        <v>-0.7</v>
      </c>
    </row>
    <row r="78" spans="1:3" ht="16.5" customHeight="1" x14ac:dyDescent="0.2">
      <c r="A78" s="31">
        <v>43203</v>
      </c>
      <c r="B78" s="34">
        <v>0.51</v>
      </c>
      <c r="C78" s="34">
        <v>-0.7</v>
      </c>
    </row>
    <row r="79" spans="1:3" ht="16.5" customHeight="1" x14ac:dyDescent="0.2">
      <c r="A79" s="31">
        <v>43206</v>
      </c>
      <c r="B79" s="34">
        <v>0.52</v>
      </c>
      <c r="C79" s="34">
        <v>-0.7</v>
      </c>
    </row>
    <row r="80" spans="1:3" ht="16.5" customHeight="1" x14ac:dyDescent="0.2">
      <c r="A80" s="31">
        <v>43207</v>
      </c>
      <c r="B80" s="34">
        <v>0.51</v>
      </c>
      <c r="C80" s="34">
        <v>-0.7</v>
      </c>
    </row>
    <row r="81" spans="1:3" ht="16.5" customHeight="1" x14ac:dyDescent="0.2">
      <c r="A81" s="31">
        <v>43208</v>
      </c>
      <c r="B81" s="34">
        <v>0.53</v>
      </c>
      <c r="C81" s="34">
        <v>-0.7</v>
      </c>
    </row>
    <row r="82" spans="1:3" ht="16.5" customHeight="1" x14ac:dyDescent="0.2">
      <c r="A82" s="31">
        <v>43209</v>
      </c>
      <c r="B82" s="34">
        <v>0.59</v>
      </c>
      <c r="C82" s="34">
        <v>-0.7</v>
      </c>
    </row>
    <row r="83" spans="1:3" ht="16.5" customHeight="1" x14ac:dyDescent="0.2">
      <c r="A83" s="31">
        <v>43210</v>
      </c>
      <c r="B83" s="34">
        <v>0.6</v>
      </c>
      <c r="C83" s="34">
        <v>-0.7</v>
      </c>
    </row>
    <row r="84" spans="1:3" ht="16.5" customHeight="1" x14ac:dyDescent="0.2">
      <c r="A84" s="31">
        <v>43213</v>
      </c>
      <c r="B84" s="34">
        <v>0.63</v>
      </c>
      <c r="C84" s="34">
        <v>-0.7</v>
      </c>
    </row>
    <row r="85" spans="1:3" ht="16.5" customHeight="1" x14ac:dyDescent="0.2">
      <c r="A85" s="31">
        <v>43214</v>
      </c>
      <c r="B85" s="34">
        <v>0.63</v>
      </c>
      <c r="C85" s="34">
        <v>-0.7</v>
      </c>
    </row>
    <row r="86" spans="1:3" ht="16.5" customHeight="1" x14ac:dyDescent="0.2">
      <c r="A86" s="31">
        <v>43215</v>
      </c>
      <c r="B86" s="34">
        <v>0.64</v>
      </c>
      <c r="C86" s="34">
        <v>-0.7</v>
      </c>
    </row>
    <row r="87" spans="1:3" ht="16.5" customHeight="1" x14ac:dyDescent="0.2">
      <c r="A87" s="31">
        <v>43216</v>
      </c>
      <c r="B87" s="34">
        <v>0.59</v>
      </c>
      <c r="C87" s="34">
        <v>-0.7</v>
      </c>
    </row>
    <row r="88" spans="1:3" ht="16.5" customHeight="1" x14ac:dyDescent="0.2">
      <c r="A88" s="31">
        <v>43217</v>
      </c>
      <c r="B88" s="34">
        <v>0.56999999999999995</v>
      </c>
      <c r="C88" s="34">
        <v>-0.7</v>
      </c>
    </row>
    <row r="89" spans="1:3" ht="16.5" customHeight="1" x14ac:dyDescent="0.2">
      <c r="A89" s="31">
        <v>43220</v>
      </c>
      <c r="B89" s="34">
        <v>0.56000000000000005</v>
      </c>
      <c r="C89" s="34">
        <v>-0.7</v>
      </c>
    </row>
    <row r="90" spans="1:3" ht="16.5" customHeight="1" x14ac:dyDescent="0.2">
      <c r="A90" s="31">
        <v>43221</v>
      </c>
      <c r="B90" s="34">
        <v>0.56000000000000005</v>
      </c>
      <c r="C90" s="34">
        <v>-0.7</v>
      </c>
    </row>
    <row r="91" spans="1:3" ht="16.5" customHeight="1" x14ac:dyDescent="0.2">
      <c r="A91" s="31">
        <v>43222</v>
      </c>
      <c r="B91" s="34">
        <v>0.57999999999999996</v>
      </c>
      <c r="C91" s="34">
        <v>-0.7</v>
      </c>
    </row>
    <row r="92" spans="1:3" ht="16.5" customHeight="1" x14ac:dyDescent="0.2">
      <c r="A92" s="31">
        <v>43223</v>
      </c>
      <c r="B92" s="34">
        <v>0.53</v>
      </c>
      <c r="C92" s="34">
        <v>-0.7</v>
      </c>
    </row>
    <row r="93" spans="1:3" ht="16.5" customHeight="1" x14ac:dyDescent="0.2">
      <c r="A93" s="31">
        <v>43224</v>
      </c>
      <c r="B93" s="34">
        <v>0.54</v>
      </c>
      <c r="C93" s="34">
        <v>-0.7</v>
      </c>
    </row>
    <row r="94" spans="1:3" ht="16.5" customHeight="1" x14ac:dyDescent="0.2">
      <c r="A94" s="31">
        <v>43227</v>
      </c>
      <c r="B94" s="34">
        <v>0.53</v>
      </c>
      <c r="C94" s="34">
        <v>-0.7</v>
      </c>
    </row>
    <row r="95" spans="1:3" ht="16.5" customHeight="1" x14ac:dyDescent="0.2">
      <c r="A95" s="31">
        <v>43228</v>
      </c>
      <c r="B95" s="34">
        <v>0.56000000000000005</v>
      </c>
      <c r="C95" s="34">
        <v>-0.7</v>
      </c>
    </row>
    <row r="96" spans="1:3" ht="16.5" customHeight="1" x14ac:dyDescent="0.2">
      <c r="A96" s="31">
        <v>43229</v>
      </c>
      <c r="B96" s="34">
        <v>0.56000000000000005</v>
      </c>
      <c r="C96" s="34">
        <v>-0.7</v>
      </c>
    </row>
    <row r="97" spans="1:3" ht="16.5" customHeight="1" x14ac:dyDescent="0.2">
      <c r="A97" s="31">
        <v>43230</v>
      </c>
      <c r="B97" s="34">
        <v>0.54</v>
      </c>
      <c r="C97" s="34">
        <v>-0.7</v>
      </c>
    </row>
    <row r="98" spans="1:3" ht="16.5" customHeight="1" x14ac:dyDescent="0.2">
      <c r="A98" s="31">
        <v>43231</v>
      </c>
      <c r="B98" s="34">
        <v>0.56000000000000005</v>
      </c>
      <c r="C98" s="34">
        <v>-0.7</v>
      </c>
    </row>
    <row r="99" spans="1:3" ht="16.5" customHeight="1" x14ac:dyDescent="0.2">
      <c r="A99" s="31">
        <v>43234</v>
      </c>
      <c r="B99" s="34">
        <v>0.61</v>
      </c>
      <c r="C99" s="34">
        <v>-0.7</v>
      </c>
    </row>
    <row r="100" spans="1:3" ht="16.5" customHeight="1" x14ac:dyDescent="0.2">
      <c r="A100" s="31">
        <v>43235</v>
      </c>
      <c r="B100" s="34">
        <v>0.64</v>
      </c>
      <c r="C100" s="34">
        <v>-0.61</v>
      </c>
    </row>
    <row r="101" spans="1:3" ht="16.5" customHeight="1" x14ac:dyDescent="0.2">
      <c r="A101" s="31">
        <v>43236</v>
      </c>
      <c r="B101" s="34">
        <v>0.61</v>
      </c>
      <c r="C101" s="34">
        <v>-0.61</v>
      </c>
    </row>
    <row r="102" spans="1:3" ht="16.5" customHeight="1" x14ac:dyDescent="0.2">
      <c r="A102" s="31">
        <v>43237</v>
      </c>
      <c r="B102" s="34">
        <v>0.63</v>
      </c>
      <c r="C102" s="34">
        <v>-0.61</v>
      </c>
    </row>
    <row r="103" spans="1:3" ht="16.5" customHeight="1" x14ac:dyDescent="0.2">
      <c r="A103" s="31">
        <v>43238</v>
      </c>
      <c r="B103" s="34">
        <v>0.56999999999999995</v>
      </c>
      <c r="C103" s="34">
        <v>-0.6</v>
      </c>
    </row>
    <row r="104" spans="1:3" ht="16.5" customHeight="1" x14ac:dyDescent="0.2">
      <c r="A104" s="31">
        <v>43241</v>
      </c>
      <c r="B104" s="34">
        <v>0.54</v>
      </c>
      <c r="C104" s="34">
        <v>-0.6</v>
      </c>
    </row>
    <row r="105" spans="1:3" ht="16.5" customHeight="1" x14ac:dyDescent="0.2">
      <c r="A105" s="31">
        <v>43242</v>
      </c>
      <c r="B105" s="34">
        <v>0.56000000000000005</v>
      </c>
      <c r="C105" s="34">
        <v>-0.62</v>
      </c>
    </row>
    <row r="106" spans="1:3" ht="16.5" customHeight="1" x14ac:dyDescent="0.2">
      <c r="A106" s="31">
        <v>43243</v>
      </c>
      <c r="B106" s="34">
        <v>0.5</v>
      </c>
      <c r="C106" s="34">
        <v>-0.61</v>
      </c>
    </row>
    <row r="107" spans="1:3" ht="16.5" customHeight="1" x14ac:dyDescent="0.2">
      <c r="A107" s="31">
        <v>43244</v>
      </c>
      <c r="B107" s="34">
        <v>0.46</v>
      </c>
      <c r="C107" s="34">
        <v>-0.6</v>
      </c>
    </row>
    <row r="108" spans="1:3" ht="16.5" customHeight="1" x14ac:dyDescent="0.2">
      <c r="A108" s="31">
        <v>43245</v>
      </c>
      <c r="B108" s="34">
        <v>0.4</v>
      </c>
      <c r="C108" s="34">
        <v>-0.61</v>
      </c>
    </row>
    <row r="109" spans="1:3" ht="16.5" customHeight="1" x14ac:dyDescent="0.2">
      <c r="A109" s="31">
        <v>43248</v>
      </c>
      <c r="B109" s="34">
        <v>0.34</v>
      </c>
      <c r="C109" s="34">
        <v>-0.62</v>
      </c>
    </row>
    <row r="110" spans="1:3" ht="16.5" customHeight="1" x14ac:dyDescent="0.2">
      <c r="A110" s="31">
        <v>43249</v>
      </c>
      <c r="B110" s="34">
        <v>0.28000000000000003</v>
      </c>
      <c r="C110" s="34">
        <v>-0.65</v>
      </c>
    </row>
    <row r="111" spans="1:3" ht="16.5" customHeight="1" x14ac:dyDescent="0.2">
      <c r="A111" s="31">
        <v>43250</v>
      </c>
      <c r="B111" s="34">
        <v>0.34</v>
      </c>
      <c r="C111" s="34">
        <v>-0.62</v>
      </c>
    </row>
    <row r="112" spans="1:3" ht="16.5" customHeight="1" x14ac:dyDescent="0.2">
      <c r="A112" s="31">
        <v>43251</v>
      </c>
      <c r="B112" s="34">
        <v>0.32</v>
      </c>
      <c r="C112" s="34">
        <v>-0.61</v>
      </c>
    </row>
    <row r="113" spans="1:3" ht="16.5" customHeight="1" x14ac:dyDescent="0.2">
      <c r="A113" s="31">
        <v>43252</v>
      </c>
      <c r="B113" s="34">
        <v>0.37</v>
      </c>
      <c r="C113" s="34">
        <v>-0.59</v>
      </c>
    </row>
    <row r="114" spans="1:3" ht="16.5" customHeight="1" x14ac:dyDescent="0.2">
      <c r="A114" s="31">
        <v>43255</v>
      </c>
      <c r="B114" s="34">
        <v>0.42</v>
      </c>
      <c r="C114" s="34">
        <v>-0.61</v>
      </c>
    </row>
    <row r="115" spans="1:3" ht="16.5" customHeight="1" x14ac:dyDescent="0.2">
      <c r="A115" s="31">
        <v>43256</v>
      </c>
      <c r="B115" s="34">
        <v>0.37</v>
      </c>
      <c r="C115" s="34">
        <v>-0.59</v>
      </c>
    </row>
    <row r="116" spans="1:3" ht="16.5" customHeight="1" x14ac:dyDescent="0.2">
      <c r="A116" s="31">
        <v>43257</v>
      </c>
      <c r="B116" s="34">
        <v>0.46</v>
      </c>
      <c r="C116" s="34">
        <v>-0.6</v>
      </c>
    </row>
    <row r="117" spans="1:3" ht="16.5" customHeight="1" x14ac:dyDescent="0.2">
      <c r="A117" s="31">
        <v>43258</v>
      </c>
      <c r="B117" s="34">
        <v>0.49</v>
      </c>
      <c r="C117" s="34">
        <v>-0.61</v>
      </c>
    </row>
    <row r="118" spans="1:3" ht="16.5" customHeight="1" x14ac:dyDescent="0.2">
      <c r="A118" s="31">
        <v>43259</v>
      </c>
      <c r="B118" s="34">
        <v>0.45</v>
      </c>
      <c r="C118" s="34">
        <v>-0.63</v>
      </c>
    </row>
    <row r="119" spans="1:3" ht="16.5" customHeight="1" x14ac:dyDescent="0.2">
      <c r="A119" s="31">
        <v>43262</v>
      </c>
      <c r="B119" s="34">
        <v>0.49</v>
      </c>
      <c r="C119" s="34">
        <v>-0.63</v>
      </c>
    </row>
    <row r="120" spans="1:3" ht="16.5" customHeight="1" x14ac:dyDescent="0.2">
      <c r="A120" s="31">
        <v>43263</v>
      </c>
      <c r="B120" s="34">
        <v>0.49</v>
      </c>
      <c r="C120" s="34">
        <v>-0.61</v>
      </c>
    </row>
    <row r="121" spans="1:3" ht="16.5" customHeight="1" x14ac:dyDescent="0.2">
      <c r="A121" s="31">
        <v>43264</v>
      </c>
      <c r="B121" s="34">
        <v>0.47</v>
      </c>
      <c r="C121" s="34">
        <v>-0.65</v>
      </c>
    </row>
    <row r="122" spans="1:3" ht="16.5" customHeight="1" x14ac:dyDescent="0.2">
      <c r="A122" s="31">
        <v>43265</v>
      </c>
      <c r="B122" s="34">
        <v>0.43</v>
      </c>
      <c r="C122" s="34">
        <v>-0.64</v>
      </c>
    </row>
    <row r="123" spans="1:3" ht="16.5" customHeight="1" x14ac:dyDescent="0.2">
      <c r="A123" s="31">
        <v>43266</v>
      </c>
      <c r="B123" s="34">
        <v>0.4</v>
      </c>
      <c r="C123" s="34">
        <v>-0.63</v>
      </c>
    </row>
    <row r="124" spans="1:3" ht="16.5" customHeight="1" x14ac:dyDescent="0.2">
      <c r="A124" s="31">
        <v>43269</v>
      </c>
      <c r="B124" s="34">
        <v>0.4</v>
      </c>
      <c r="C124" s="34">
        <v>-0.65</v>
      </c>
    </row>
    <row r="125" spans="1:3" ht="16.5" customHeight="1" x14ac:dyDescent="0.2">
      <c r="A125" s="31">
        <v>43270</v>
      </c>
      <c r="B125" s="34">
        <v>0.37</v>
      </c>
      <c r="C125" s="34">
        <v>-0.65</v>
      </c>
    </row>
    <row r="126" spans="1:3" ht="16.5" customHeight="1" x14ac:dyDescent="0.2">
      <c r="A126" s="31">
        <v>43271</v>
      </c>
      <c r="B126" s="34">
        <v>0.38</v>
      </c>
      <c r="C126" s="34">
        <v>-0.65</v>
      </c>
    </row>
    <row r="127" spans="1:3" ht="16.5" customHeight="1" x14ac:dyDescent="0.2">
      <c r="A127" s="31">
        <v>43272</v>
      </c>
      <c r="B127" s="34">
        <v>0.33</v>
      </c>
      <c r="C127" s="34">
        <v>-0.65</v>
      </c>
    </row>
    <row r="128" spans="1:3" ht="16.5" customHeight="1" x14ac:dyDescent="0.2">
      <c r="A128" s="31">
        <v>43273</v>
      </c>
      <c r="B128" s="34">
        <v>0.33</v>
      </c>
      <c r="C128" s="34">
        <v>-0.65</v>
      </c>
    </row>
    <row r="129" spans="1:3" ht="16.5" customHeight="1" x14ac:dyDescent="0.2">
      <c r="A129" s="31">
        <v>43276</v>
      </c>
      <c r="B129" s="34">
        <v>0.32</v>
      </c>
      <c r="C129" s="34">
        <v>-0.66</v>
      </c>
    </row>
    <row r="130" spans="1:3" ht="16.5" customHeight="1" x14ac:dyDescent="0.2">
      <c r="A130" s="31">
        <v>43277</v>
      </c>
      <c r="B130" s="34">
        <v>0.34</v>
      </c>
      <c r="C130" s="34">
        <v>-0.7</v>
      </c>
    </row>
    <row r="131" spans="1:3" ht="16.5" customHeight="1" x14ac:dyDescent="0.2">
      <c r="A131" s="31">
        <v>43278</v>
      </c>
      <c r="B131" s="34">
        <v>0.32</v>
      </c>
      <c r="C131" s="34">
        <v>-0.68</v>
      </c>
    </row>
    <row r="132" spans="1:3" ht="16.5" customHeight="1" x14ac:dyDescent="0.2">
      <c r="A132" s="31">
        <v>43279</v>
      </c>
      <c r="B132" s="34">
        <v>0.31</v>
      </c>
      <c r="C132" s="34">
        <v>-0.7</v>
      </c>
    </row>
    <row r="133" spans="1:3" ht="16.5" customHeight="1" x14ac:dyDescent="0.2">
      <c r="A133" s="31">
        <v>43280</v>
      </c>
      <c r="B133" s="34">
        <v>0.28000000000000003</v>
      </c>
      <c r="C133" s="34">
        <v>-0.65</v>
      </c>
    </row>
    <row r="134" spans="1:3" ht="16.5" customHeight="1" x14ac:dyDescent="0.2">
      <c r="A134" s="31">
        <v>43283</v>
      </c>
      <c r="B134" s="34">
        <v>0.27</v>
      </c>
      <c r="C134" s="34">
        <v>-0.67</v>
      </c>
    </row>
    <row r="135" spans="1:3" ht="16.5" customHeight="1" x14ac:dyDescent="0.2">
      <c r="A135" s="31">
        <v>43284</v>
      </c>
      <c r="B135" s="34">
        <v>0.27</v>
      </c>
      <c r="C135" s="34">
        <v>-0.69</v>
      </c>
    </row>
    <row r="136" spans="1:3" ht="16.5" customHeight="1" x14ac:dyDescent="0.2">
      <c r="A136" s="31">
        <v>43285</v>
      </c>
      <c r="B136" s="34">
        <v>0.28000000000000003</v>
      </c>
      <c r="C136" s="34">
        <v>-0.67</v>
      </c>
    </row>
    <row r="137" spans="1:3" ht="16.5" customHeight="1" x14ac:dyDescent="0.2">
      <c r="A137" s="31">
        <v>43286</v>
      </c>
      <c r="B137" s="34">
        <v>0.27</v>
      </c>
      <c r="C137" s="34">
        <v>-0.66</v>
      </c>
    </row>
    <row r="138" spans="1:3" ht="16.5" customHeight="1" x14ac:dyDescent="0.2">
      <c r="A138" s="31">
        <v>43287</v>
      </c>
      <c r="B138" s="34">
        <v>0.27</v>
      </c>
      <c r="C138" s="34">
        <v>-0.66</v>
      </c>
    </row>
    <row r="139" spans="1:3" ht="16.5" customHeight="1" x14ac:dyDescent="0.2">
      <c r="A139" s="31">
        <v>43290</v>
      </c>
      <c r="B139" s="34">
        <v>0.28000000000000003</v>
      </c>
      <c r="C139" s="34">
        <v>-0.68</v>
      </c>
    </row>
    <row r="140" spans="1:3" ht="16.5" customHeight="1" x14ac:dyDescent="0.2">
      <c r="A140" s="31">
        <v>43291</v>
      </c>
      <c r="B140" s="34">
        <v>0.3</v>
      </c>
      <c r="C140" s="34">
        <v>-0.67</v>
      </c>
    </row>
    <row r="141" spans="1:3" ht="16.5" customHeight="1" x14ac:dyDescent="0.2">
      <c r="A141" s="31">
        <v>43292</v>
      </c>
      <c r="B141" s="34">
        <v>0.28999999999999998</v>
      </c>
      <c r="C141" s="34">
        <v>-0.68</v>
      </c>
    </row>
    <row r="142" spans="1:3" ht="16.5" customHeight="1" x14ac:dyDescent="0.2">
      <c r="A142" s="31">
        <v>43293</v>
      </c>
      <c r="B142" s="34">
        <v>0.27</v>
      </c>
      <c r="C142" s="34">
        <v>-0.68</v>
      </c>
    </row>
    <row r="143" spans="1:3" ht="16.5" customHeight="1" x14ac:dyDescent="0.2">
      <c r="A143" s="31">
        <v>43294</v>
      </c>
      <c r="B143" s="34">
        <v>0.26</v>
      </c>
      <c r="C143" s="34">
        <v>-0.62</v>
      </c>
    </row>
    <row r="144" spans="1:3" ht="16.5" customHeight="1" x14ac:dyDescent="0.2">
      <c r="A144" s="31">
        <v>43297</v>
      </c>
      <c r="B144" s="34">
        <v>0.28999999999999998</v>
      </c>
      <c r="C144" s="34">
        <v>-0.65500000000000003</v>
      </c>
    </row>
    <row r="145" spans="1:3" ht="16.5" customHeight="1" x14ac:dyDescent="0.2">
      <c r="A145" s="31">
        <v>43298</v>
      </c>
      <c r="B145" s="34">
        <v>0.27</v>
      </c>
      <c r="C145" s="34">
        <v>-0.65500000000000003</v>
      </c>
    </row>
    <row r="146" spans="1:3" ht="16.5" customHeight="1" x14ac:dyDescent="0.2">
      <c r="A146" s="31">
        <v>43299</v>
      </c>
      <c r="B146" s="34">
        <v>0.27</v>
      </c>
      <c r="C146" s="34">
        <v>-0.63900000000000001</v>
      </c>
    </row>
    <row r="147" spans="1:3" ht="16.5" customHeight="1" x14ac:dyDescent="0.2">
      <c r="A147" s="31">
        <v>43300</v>
      </c>
      <c r="B147" s="34">
        <v>0.26</v>
      </c>
      <c r="C147" s="34">
        <v>-0.61899999999999999</v>
      </c>
    </row>
    <row r="148" spans="1:3" ht="16.5" customHeight="1" x14ac:dyDescent="0.2">
      <c r="A148" s="31">
        <v>43301</v>
      </c>
      <c r="B148" s="34">
        <v>0.3</v>
      </c>
      <c r="C148" s="34">
        <v>-0.63300000000000001</v>
      </c>
    </row>
    <row r="149" spans="1:3" ht="16.5" customHeight="1" x14ac:dyDescent="0.2">
      <c r="A149" s="31">
        <v>43304</v>
      </c>
      <c r="B149" s="34">
        <v>0.33</v>
      </c>
      <c r="C149" s="34">
        <v>-0.6</v>
      </c>
    </row>
    <row r="150" spans="1:3" ht="16.5" customHeight="1" x14ac:dyDescent="0.2">
      <c r="A150" s="31">
        <v>43305</v>
      </c>
      <c r="B150" s="34">
        <v>0.31</v>
      </c>
      <c r="C150" s="34">
        <v>-0.58899999999999997</v>
      </c>
    </row>
    <row r="151" spans="1:3" ht="16.5" customHeight="1" x14ac:dyDescent="0.2">
      <c r="A151" s="31">
        <v>43306</v>
      </c>
      <c r="B151" s="34">
        <v>0.31</v>
      </c>
      <c r="C151" s="34">
        <v>-0.64200000000000002</v>
      </c>
    </row>
    <row r="152" spans="1:3" ht="16.5" customHeight="1" x14ac:dyDescent="0.2">
      <c r="A152" s="31">
        <v>43307</v>
      </c>
      <c r="B152" s="34">
        <v>0.32</v>
      </c>
      <c r="C152" s="34">
        <v>-0.65</v>
      </c>
    </row>
    <row r="153" spans="1:3" ht="16.5" customHeight="1" x14ac:dyDescent="0.2">
      <c r="A153" s="31">
        <v>43308</v>
      </c>
      <c r="B153" s="34">
        <v>0.33</v>
      </c>
      <c r="C153" s="34">
        <v>-0.56299999999999994</v>
      </c>
    </row>
    <row r="154" spans="1:3" ht="16.5" customHeight="1" x14ac:dyDescent="0.2">
      <c r="A154" s="31">
        <v>43311</v>
      </c>
      <c r="B154" s="34">
        <v>0.38</v>
      </c>
      <c r="C154" s="34">
        <v>-0.59099999999999997</v>
      </c>
    </row>
    <row r="155" spans="1:3" ht="16.5" customHeight="1" x14ac:dyDescent="0.2">
      <c r="A155" s="31">
        <v>43312</v>
      </c>
      <c r="B155" s="34">
        <v>0.44</v>
      </c>
      <c r="C155" s="34">
        <v>-0.56200000000000006</v>
      </c>
    </row>
    <row r="156" spans="1:3" ht="16.5" customHeight="1" x14ac:dyDescent="0.2">
      <c r="A156" s="31">
        <v>43313</v>
      </c>
      <c r="B156" s="34">
        <v>0.49</v>
      </c>
      <c r="C156" s="34">
        <v>-0.56599999999999995</v>
      </c>
    </row>
    <row r="157" spans="1:3" ht="16.5" customHeight="1" x14ac:dyDescent="0.2">
      <c r="A157" s="31">
        <v>43314</v>
      </c>
      <c r="B157" s="34">
        <v>0.46</v>
      </c>
      <c r="C157" s="34">
        <v>-0.56599999999999995</v>
      </c>
    </row>
    <row r="158" spans="1:3" ht="16.5" customHeight="1" x14ac:dyDescent="0.2">
      <c r="A158" s="31">
        <v>43315</v>
      </c>
      <c r="B158" s="34">
        <v>0.41</v>
      </c>
      <c r="C158" s="34">
        <v>-0.58599999999999997</v>
      </c>
    </row>
    <row r="159" spans="1:3" ht="16.5" customHeight="1" x14ac:dyDescent="0.2">
      <c r="A159" s="31">
        <v>43318</v>
      </c>
      <c r="B159" s="34">
        <v>0.39</v>
      </c>
      <c r="C159" s="34">
        <v>-0.57999999999999996</v>
      </c>
    </row>
    <row r="160" spans="1:3" ht="16.5" customHeight="1" x14ac:dyDescent="0.2">
      <c r="A160" s="31">
        <v>43319</v>
      </c>
      <c r="B160" s="34">
        <v>0.41</v>
      </c>
      <c r="C160" s="34">
        <v>-0.57299999999999995</v>
      </c>
    </row>
    <row r="161" spans="1:3" ht="16.5" customHeight="1" x14ac:dyDescent="0.2">
      <c r="A161" s="31">
        <v>43320</v>
      </c>
      <c r="B161" s="34">
        <v>0.4</v>
      </c>
      <c r="C161" s="34">
        <v>-0.56999999999999995</v>
      </c>
    </row>
    <row r="162" spans="1:3" ht="16.5" customHeight="1" x14ac:dyDescent="0.2">
      <c r="A162" s="31">
        <v>43321</v>
      </c>
      <c r="B162" s="34">
        <v>0.38</v>
      </c>
      <c r="C162" s="34">
        <v>-0.56999999999999995</v>
      </c>
    </row>
    <row r="163" spans="1:3" ht="16.5" customHeight="1" x14ac:dyDescent="0.2">
      <c r="A163" s="31">
        <v>43322</v>
      </c>
      <c r="B163" s="34">
        <v>0.32</v>
      </c>
      <c r="C163" s="34">
        <v>-0.57399999999999995</v>
      </c>
    </row>
    <row r="164" spans="1:3" ht="16.5" customHeight="1" x14ac:dyDescent="0.2">
      <c r="A164" s="31">
        <v>43325</v>
      </c>
      <c r="B164" s="34">
        <v>0.32</v>
      </c>
      <c r="C164" s="34">
        <v>-0.56999999999999995</v>
      </c>
    </row>
    <row r="165" spans="1:3" ht="16.5" customHeight="1" x14ac:dyDescent="0.2">
      <c r="A165" s="31">
        <v>43326</v>
      </c>
      <c r="B165" s="34">
        <v>0.33</v>
      </c>
      <c r="C165" s="34">
        <v>-0.61</v>
      </c>
    </row>
    <row r="166" spans="1:3" ht="16.5" customHeight="1" x14ac:dyDescent="0.2">
      <c r="A166" s="31">
        <v>43327</v>
      </c>
      <c r="B166" s="34">
        <v>0.3</v>
      </c>
      <c r="C166" s="34">
        <v>-0.63</v>
      </c>
    </row>
    <row r="167" spans="1:3" ht="16.5" customHeight="1" x14ac:dyDescent="0.2">
      <c r="A167" s="31">
        <v>43328</v>
      </c>
      <c r="B167" s="34">
        <v>0.31</v>
      </c>
      <c r="C167" s="34">
        <v>-0.628</v>
      </c>
    </row>
    <row r="168" spans="1:3" ht="16.5" customHeight="1" x14ac:dyDescent="0.2">
      <c r="A168" s="31">
        <v>43329</v>
      </c>
      <c r="B168" s="34">
        <v>0.3</v>
      </c>
      <c r="C168" s="34">
        <v>-0.57199999999999995</v>
      </c>
    </row>
    <row r="169" spans="1:3" ht="16.5" customHeight="1" x14ac:dyDescent="0.2">
      <c r="A169" s="31">
        <v>43332</v>
      </c>
      <c r="B169" s="34">
        <v>0.3</v>
      </c>
      <c r="C169" s="34">
        <v>-0.63200000000000001</v>
      </c>
    </row>
    <row r="170" spans="1:3" ht="16.5" customHeight="1" x14ac:dyDescent="0.2">
      <c r="A170" s="31">
        <v>43333</v>
      </c>
      <c r="B170" s="34">
        <v>0.33</v>
      </c>
      <c r="C170" s="34">
        <v>-0.63300000000000001</v>
      </c>
    </row>
    <row r="171" spans="1:3" ht="16.5" customHeight="1" x14ac:dyDescent="0.2">
      <c r="A171" s="31">
        <v>43334</v>
      </c>
      <c r="B171" s="34">
        <v>0.35</v>
      </c>
      <c r="C171" s="34">
        <v>-0.63300000000000001</v>
      </c>
    </row>
    <row r="172" spans="1:3" ht="16.5" customHeight="1" x14ac:dyDescent="0.2">
      <c r="A172" s="31">
        <v>43335</v>
      </c>
      <c r="B172" s="34">
        <v>0.34</v>
      </c>
      <c r="C172" s="34">
        <v>-0.63300000000000001</v>
      </c>
    </row>
    <row r="173" spans="1:3" ht="16.5" customHeight="1" x14ac:dyDescent="0.2">
      <c r="A173" s="31">
        <v>43336</v>
      </c>
      <c r="B173" s="34">
        <v>0.34</v>
      </c>
      <c r="C173" s="34">
        <v>-0.627</v>
      </c>
    </row>
    <row r="174" spans="1:3" ht="16.5" customHeight="1" x14ac:dyDescent="0.2">
      <c r="A174" s="31">
        <v>43339</v>
      </c>
      <c r="B174" s="34">
        <v>0.37</v>
      </c>
      <c r="C174" s="34">
        <v>-0.622</v>
      </c>
    </row>
    <row r="175" spans="1:3" ht="16.5" customHeight="1" x14ac:dyDescent="0.2">
      <c r="A175" s="31">
        <v>43340</v>
      </c>
      <c r="B175" s="34">
        <v>0.38</v>
      </c>
      <c r="C175" s="34">
        <v>-0.624</v>
      </c>
    </row>
    <row r="176" spans="1:3" ht="16.5" customHeight="1" x14ac:dyDescent="0.2">
      <c r="A176" s="31">
        <v>43341</v>
      </c>
      <c r="B176" s="34">
        <v>0.4</v>
      </c>
      <c r="C176" s="34">
        <v>-0.61199999999999999</v>
      </c>
    </row>
    <row r="177" spans="1:3" ht="16.5" customHeight="1" x14ac:dyDescent="0.2">
      <c r="A177" s="31">
        <v>43342</v>
      </c>
      <c r="B177" s="34">
        <v>0.35</v>
      </c>
      <c r="C177" s="34">
        <v>-0.59599999999999997</v>
      </c>
    </row>
    <row r="178" spans="1:3" ht="16.5" customHeight="1" x14ac:dyDescent="0.2">
      <c r="A178" s="31">
        <v>43343</v>
      </c>
      <c r="B178" s="34">
        <v>0.33</v>
      </c>
      <c r="C178" s="34">
        <v>-0.59199999999999997</v>
      </c>
    </row>
    <row r="179" spans="1:3" ht="16.5" customHeight="1" x14ac:dyDescent="0.2">
      <c r="A179" s="31">
        <v>43346</v>
      </c>
      <c r="B179" s="34">
        <v>0.33</v>
      </c>
      <c r="C179" s="34">
        <v>-0.51700000000000002</v>
      </c>
    </row>
    <row r="180" spans="1:3" ht="16.5" customHeight="1" x14ac:dyDescent="0.2">
      <c r="A180" s="31">
        <v>43347</v>
      </c>
      <c r="B180" s="34">
        <v>0.35</v>
      </c>
      <c r="C180" s="34">
        <v>-0.58499999999999996</v>
      </c>
    </row>
    <row r="181" spans="1:3" ht="16.5" customHeight="1" x14ac:dyDescent="0.2">
      <c r="A181" s="31">
        <v>43348</v>
      </c>
      <c r="B181" s="34">
        <v>0.39</v>
      </c>
      <c r="C181" s="34">
        <v>-0.58599999999999997</v>
      </c>
    </row>
    <row r="182" spans="1:3" ht="16.5" customHeight="1" x14ac:dyDescent="0.2">
      <c r="A182" s="31">
        <v>43349</v>
      </c>
      <c r="B182" s="34">
        <v>0.35</v>
      </c>
      <c r="C182" s="34">
        <v>-0.58099999999999996</v>
      </c>
    </row>
    <row r="183" spans="1:3" ht="16.5" customHeight="1" x14ac:dyDescent="0.2">
      <c r="A183" s="31">
        <v>43350</v>
      </c>
      <c r="B183" s="34">
        <v>0.39</v>
      </c>
      <c r="C183" s="34">
        <v>-0.58199999999999996</v>
      </c>
    </row>
    <row r="184" spans="1:3" ht="16.5" customHeight="1" x14ac:dyDescent="0.2">
      <c r="A184" s="31">
        <v>43353</v>
      </c>
      <c r="B184" s="34">
        <v>0.4</v>
      </c>
      <c r="C184" s="34">
        <v>-0.53100000000000003</v>
      </c>
    </row>
    <row r="185" spans="1:3" ht="16.5" customHeight="1" x14ac:dyDescent="0.2">
      <c r="A185" s="31">
        <v>43354</v>
      </c>
      <c r="B185" s="34">
        <v>0.43</v>
      </c>
      <c r="C185" s="34">
        <v>-0.53100000000000003</v>
      </c>
    </row>
    <row r="186" spans="1:3" ht="16.5" customHeight="1" x14ac:dyDescent="0.2">
      <c r="A186" s="31">
        <v>43355</v>
      </c>
      <c r="B186" s="34">
        <v>0.41</v>
      </c>
      <c r="C186" s="34">
        <v>-0.53400000000000003</v>
      </c>
    </row>
    <row r="187" spans="1:3" ht="16.5" customHeight="1" x14ac:dyDescent="0.2">
      <c r="A187" s="31">
        <v>43356</v>
      </c>
      <c r="B187" s="34">
        <v>0.43</v>
      </c>
      <c r="C187" s="34">
        <v>-0.53700000000000003</v>
      </c>
    </row>
    <row r="188" spans="1:3" ht="16.5" customHeight="1" x14ac:dyDescent="0.2">
      <c r="A188" s="31">
        <v>43357</v>
      </c>
      <c r="B188" s="34">
        <v>0.45</v>
      </c>
      <c r="C188" s="34">
        <v>-0.53800000000000003</v>
      </c>
    </row>
    <row r="189" spans="1:3" ht="16.5" customHeight="1" x14ac:dyDescent="0.2">
      <c r="A189" s="31">
        <v>43360</v>
      </c>
      <c r="B189" s="34">
        <v>0.46</v>
      </c>
      <c r="C189" s="34">
        <v>-0.58299999999999996</v>
      </c>
    </row>
    <row r="190" spans="1:3" ht="16.5" customHeight="1" x14ac:dyDescent="0.2">
      <c r="A190" s="31">
        <v>43361</v>
      </c>
      <c r="B190" s="34">
        <v>0.48</v>
      </c>
      <c r="C190" s="34">
        <v>-0.58599999999999997</v>
      </c>
    </row>
    <row r="191" spans="1:3" ht="16.5" customHeight="1" x14ac:dyDescent="0.2">
      <c r="A191" s="31">
        <v>43362</v>
      </c>
      <c r="B191" s="34">
        <v>0.49</v>
      </c>
      <c r="C191" s="34">
        <v>-0.54800000000000004</v>
      </c>
    </row>
    <row r="192" spans="1:3" ht="16.5" customHeight="1" x14ac:dyDescent="0.2">
      <c r="A192" s="31">
        <v>43363</v>
      </c>
      <c r="B192" s="34">
        <v>0.48</v>
      </c>
      <c r="C192" s="34">
        <v>-0.60199999999999998</v>
      </c>
    </row>
    <row r="193" spans="1:3" ht="16.5" customHeight="1" x14ac:dyDescent="0.2">
      <c r="A193" s="31">
        <v>43364</v>
      </c>
      <c r="B193" s="34">
        <v>0.46</v>
      </c>
      <c r="C193" s="34">
        <v>-0.56299999999999994</v>
      </c>
    </row>
    <row r="194" spans="1:3" ht="16.5" customHeight="1" x14ac:dyDescent="0.2">
      <c r="A194" s="31">
        <v>43367</v>
      </c>
      <c r="B194" s="34">
        <v>0.51</v>
      </c>
      <c r="C194" s="34">
        <v>-0.60599999999999998</v>
      </c>
    </row>
    <row r="195" spans="1:3" ht="16.5" customHeight="1" x14ac:dyDescent="0.2">
      <c r="A195" s="31">
        <v>43368</v>
      </c>
      <c r="B195" s="34">
        <v>0.54</v>
      </c>
      <c r="C195" s="34">
        <v>-0.59499999999999997</v>
      </c>
    </row>
    <row r="196" spans="1:3" ht="16.5" customHeight="1" x14ac:dyDescent="0.2">
      <c r="A196" s="31">
        <v>43369</v>
      </c>
      <c r="B196" s="34">
        <v>0.53</v>
      </c>
      <c r="C196" s="34">
        <v>-0.53300000000000003</v>
      </c>
    </row>
    <row r="197" spans="1:3" ht="16.5" customHeight="1" x14ac:dyDescent="0.2">
      <c r="A197" s="31">
        <v>43370</v>
      </c>
      <c r="B197" s="34">
        <v>0.53</v>
      </c>
      <c r="C197" s="34">
        <v>-0.54400000000000004</v>
      </c>
    </row>
    <row r="198" spans="1:3" ht="16.5" customHeight="1" x14ac:dyDescent="0.2">
      <c r="A198" s="31">
        <v>43371</v>
      </c>
      <c r="B198" s="34">
        <v>0.47</v>
      </c>
      <c r="C198" s="34">
        <v>-0.58299999999999996</v>
      </c>
    </row>
    <row r="199" spans="1:3" ht="16.5" customHeight="1" x14ac:dyDescent="0.2">
      <c r="A199" s="31">
        <v>43374</v>
      </c>
      <c r="B199" s="34">
        <v>0.48</v>
      </c>
      <c r="C199" s="34">
        <v>-0.57199999999999995</v>
      </c>
    </row>
    <row r="200" spans="1:3" ht="16.5" customHeight="1" x14ac:dyDescent="0.2">
      <c r="A200" s="31">
        <v>43375</v>
      </c>
      <c r="B200" s="34">
        <v>0.43</v>
      </c>
      <c r="C200" s="34">
        <v>-0.56699999999999995</v>
      </c>
    </row>
    <row r="201" spans="1:3" ht="16.5" customHeight="1" x14ac:dyDescent="0.2">
      <c r="A201" s="31">
        <v>43376</v>
      </c>
      <c r="B201" s="34">
        <v>0.47</v>
      </c>
      <c r="C201" s="34">
        <v>-0.56499999999999995</v>
      </c>
    </row>
    <row r="202" spans="1:3" ht="16.5" customHeight="1" x14ac:dyDescent="0.2">
      <c r="A202" s="31">
        <v>43377</v>
      </c>
      <c r="B202" s="34">
        <v>0.54</v>
      </c>
      <c r="C202" s="34">
        <v>-0.56999999999999995</v>
      </c>
    </row>
    <row r="203" spans="1:3" ht="16.5" customHeight="1" x14ac:dyDescent="0.2">
      <c r="A203" s="31">
        <v>43378</v>
      </c>
      <c r="B203" s="34">
        <v>0.56999999999999995</v>
      </c>
      <c r="C203" s="34">
        <v>-0.57099999999999995</v>
      </c>
    </row>
    <row r="204" spans="1:3" ht="16.5" customHeight="1" x14ac:dyDescent="0.2">
      <c r="A204" s="31">
        <v>43381</v>
      </c>
      <c r="B204" s="34">
        <v>0.54</v>
      </c>
      <c r="C204" s="34">
        <v>-0.57099999999999995</v>
      </c>
    </row>
    <row r="205" spans="1:3" ht="16.5" customHeight="1" x14ac:dyDescent="0.2">
      <c r="A205" s="31">
        <v>43382</v>
      </c>
      <c r="B205" s="34">
        <v>0.54</v>
      </c>
      <c r="C205" s="34">
        <v>-0.57499999999999996</v>
      </c>
    </row>
    <row r="206" spans="1:3" ht="16.5" customHeight="1" x14ac:dyDescent="0.2">
      <c r="A206" s="31">
        <v>43383</v>
      </c>
      <c r="B206" s="34">
        <v>0.55000000000000004</v>
      </c>
      <c r="C206" s="34">
        <v>-0.65300000000000002</v>
      </c>
    </row>
    <row r="207" spans="1:3" ht="16.5" customHeight="1" x14ac:dyDescent="0.2">
      <c r="A207" s="31">
        <v>43384</v>
      </c>
      <c r="B207" s="34">
        <v>0.51</v>
      </c>
      <c r="C207" s="34">
        <v>-0.67600000000000005</v>
      </c>
    </row>
    <row r="208" spans="1:3" ht="16.5" customHeight="1" x14ac:dyDescent="0.2">
      <c r="A208" s="31">
        <v>43385</v>
      </c>
      <c r="B208" s="34">
        <v>0.5</v>
      </c>
      <c r="C208" s="34">
        <v>-0.68899999999999995</v>
      </c>
    </row>
    <row r="209" spans="1:3" ht="16.5" customHeight="1" x14ac:dyDescent="0.2">
      <c r="A209" s="31">
        <v>43388</v>
      </c>
      <c r="B209" s="34">
        <v>0.5</v>
      </c>
      <c r="C209" s="34">
        <v>-0.69599999999999995</v>
      </c>
    </row>
    <row r="210" spans="1:3" ht="16.5" customHeight="1" x14ac:dyDescent="0.2">
      <c r="A210" s="31">
        <v>43389</v>
      </c>
      <c r="B210" s="34">
        <v>0.49</v>
      </c>
      <c r="C210" s="34">
        <v>-0.68600000000000005</v>
      </c>
    </row>
    <row r="211" spans="1:3" ht="16.5" customHeight="1" x14ac:dyDescent="0.2">
      <c r="A211" s="31">
        <v>43390</v>
      </c>
      <c r="B211" s="34">
        <v>0.46</v>
      </c>
      <c r="C211" s="34">
        <v>-0.69199999999999995</v>
      </c>
    </row>
    <row r="212" spans="1:3" ht="16.5" customHeight="1" x14ac:dyDescent="0.2">
      <c r="A212" s="31">
        <v>43391</v>
      </c>
      <c r="B212" s="34">
        <v>0.43</v>
      </c>
      <c r="C212" s="34">
        <v>-0.71</v>
      </c>
    </row>
    <row r="213" spans="1:3" ht="16.5" customHeight="1" x14ac:dyDescent="0.2">
      <c r="A213" s="31">
        <v>43392</v>
      </c>
      <c r="B213" s="34">
        <v>0.44</v>
      </c>
      <c r="C213" s="34">
        <v>-0.73499999999999999</v>
      </c>
    </row>
    <row r="214" spans="1:3" ht="16.5" customHeight="1" x14ac:dyDescent="0.2">
      <c r="A214" s="31">
        <v>43395</v>
      </c>
      <c r="B214" s="34">
        <v>0.45</v>
      </c>
      <c r="C214" s="34">
        <v>-0.74199999999999999</v>
      </c>
    </row>
    <row r="215" spans="1:3" ht="16.5" customHeight="1" x14ac:dyDescent="0.2">
      <c r="A215" s="31">
        <v>43396</v>
      </c>
      <c r="B215" s="34">
        <v>0.41</v>
      </c>
      <c r="C215" s="34">
        <v>-0.66</v>
      </c>
    </row>
    <row r="216" spans="1:3" ht="16.5" customHeight="1" x14ac:dyDescent="0.2">
      <c r="A216" s="31">
        <v>43397</v>
      </c>
      <c r="B216" s="34">
        <v>0.39</v>
      </c>
      <c r="C216" s="34">
        <v>-0.75900000000000001</v>
      </c>
    </row>
    <row r="217" spans="1:3" ht="16.5" customHeight="1" x14ac:dyDescent="0.2">
      <c r="A217" s="31">
        <v>43398</v>
      </c>
      <c r="B217" s="34">
        <v>0.39</v>
      </c>
      <c r="C217" s="34">
        <v>-0.76</v>
      </c>
    </row>
    <row r="218" spans="1:3" ht="16.5" customHeight="1" x14ac:dyDescent="0.2">
      <c r="A218" s="31">
        <v>43399</v>
      </c>
      <c r="B218" s="34">
        <v>0.34</v>
      </c>
      <c r="C218" s="34">
        <v>-0.68100000000000005</v>
      </c>
    </row>
    <row r="219" spans="1:3" ht="16.5" customHeight="1" x14ac:dyDescent="0.2">
      <c r="A219" s="31">
        <v>43402</v>
      </c>
      <c r="B219" s="34">
        <v>0.37</v>
      </c>
      <c r="C219" s="34">
        <v>-0.82299999999999995</v>
      </c>
    </row>
    <row r="220" spans="1:3" ht="16.5" customHeight="1" x14ac:dyDescent="0.2">
      <c r="A220" s="31">
        <v>43403</v>
      </c>
      <c r="B220" s="34">
        <v>0.37</v>
      </c>
      <c r="C220" s="34">
        <v>-0.83599999999999997</v>
      </c>
    </row>
    <row r="221" spans="1:3" ht="16.5" customHeight="1" x14ac:dyDescent="0.2">
      <c r="A221" s="31">
        <v>43404</v>
      </c>
      <c r="B221" s="34">
        <v>0.38</v>
      </c>
      <c r="C221" s="34">
        <v>-0.86</v>
      </c>
    </row>
    <row r="222" spans="1:3" ht="16.5" customHeight="1" x14ac:dyDescent="0.2">
      <c r="A222" s="31">
        <v>43405</v>
      </c>
      <c r="B222" s="34">
        <v>0.4</v>
      </c>
      <c r="C222" s="34">
        <v>-0.85</v>
      </c>
    </row>
    <row r="223" spans="1:3" ht="16.5" customHeight="1" x14ac:dyDescent="0.2">
      <c r="A223" s="31">
        <v>43406</v>
      </c>
      <c r="B223" s="34">
        <v>0.43</v>
      </c>
      <c r="C223" s="34">
        <v>-0.81699999999999995</v>
      </c>
    </row>
    <row r="224" spans="1:3" ht="16.5" customHeight="1" x14ac:dyDescent="0.2">
      <c r="A224" s="31">
        <v>43409</v>
      </c>
      <c r="B224" s="34">
        <v>0.43</v>
      </c>
      <c r="C224" s="34">
        <v>-0.80700000000000005</v>
      </c>
    </row>
    <row r="225" spans="1:3" ht="16.5" customHeight="1" x14ac:dyDescent="0.2">
      <c r="A225" s="31">
        <v>43410</v>
      </c>
      <c r="B225" s="34">
        <v>0.43</v>
      </c>
      <c r="C225" s="34">
        <v>-0.78600000000000003</v>
      </c>
    </row>
    <row r="226" spans="1:3" ht="16.5" customHeight="1" x14ac:dyDescent="0.2">
      <c r="A226" s="31">
        <v>43411</v>
      </c>
      <c r="B226" s="34">
        <v>0.44</v>
      </c>
      <c r="C226" s="34">
        <v>-0.77400000000000002</v>
      </c>
    </row>
    <row r="227" spans="1:3" ht="16.5" customHeight="1" x14ac:dyDescent="0.2">
      <c r="A227" s="31">
        <v>43412</v>
      </c>
      <c r="B227" s="34">
        <v>0.45</v>
      </c>
      <c r="C227" s="34">
        <v>-0.76800000000000002</v>
      </c>
    </row>
    <row r="228" spans="1:3" ht="16.5" customHeight="1" x14ac:dyDescent="0.2">
      <c r="A228" s="31">
        <v>43413</v>
      </c>
      <c r="B228" s="34">
        <v>0.41</v>
      </c>
      <c r="C228" s="34">
        <v>-0.64</v>
      </c>
    </row>
    <row r="229" spans="1:3" ht="16.5" customHeight="1" x14ac:dyDescent="0.2">
      <c r="A229" s="31">
        <v>43416</v>
      </c>
      <c r="B229" s="34">
        <v>0.39</v>
      </c>
      <c r="C229" s="34">
        <v>-0.71799999999999997</v>
      </c>
    </row>
    <row r="230" spans="1:3" ht="16.5" customHeight="1" x14ac:dyDescent="0.2">
      <c r="A230" s="31">
        <v>43417</v>
      </c>
      <c r="B230" s="34">
        <v>0.4</v>
      </c>
      <c r="C230" s="34">
        <v>-0.63900000000000001</v>
      </c>
    </row>
    <row r="231" spans="1:3" ht="16.5" customHeight="1" x14ac:dyDescent="0.2">
      <c r="A231" s="31">
        <v>43418</v>
      </c>
      <c r="B231" s="34">
        <v>0.4</v>
      </c>
      <c r="C231" s="34">
        <v>-0.72699999999999998</v>
      </c>
    </row>
    <row r="232" spans="1:3" ht="16.5" customHeight="1" x14ac:dyDescent="0.2">
      <c r="A232" s="31">
        <v>43419</v>
      </c>
      <c r="B232" s="34">
        <v>0.35</v>
      </c>
      <c r="C232" s="34">
        <v>-0.73</v>
      </c>
    </row>
    <row r="233" spans="1:3" ht="16.5" customHeight="1" x14ac:dyDescent="0.2">
      <c r="A233" s="31">
        <v>43420</v>
      </c>
      <c r="B233" s="34">
        <v>0.37</v>
      </c>
      <c r="C233" s="34">
        <v>-0.77700000000000002</v>
      </c>
    </row>
    <row r="234" spans="1:3" ht="16.5" customHeight="1" x14ac:dyDescent="0.2">
      <c r="A234" s="31">
        <v>43423</v>
      </c>
      <c r="B234" s="34">
        <v>0.37</v>
      </c>
      <c r="C234" s="34">
        <v>-0.73199999999999998</v>
      </c>
    </row>
    <row r="235" spans="1:3" ht="16.5" customHeight="1" x14ac:dyDescent="0.2">
      <c r="A235" s="31">
        <v>43424</v>
      </c>
      <c r="B235" s="34">
        <v>0.35</v>
      </c>
      <c r="C235" s="34">
        <v>-0.75600000000000001</v>
      </c>
    </row>
    <row r="236" spans="1:3" ht="16.5" customHeight="1" x14ac:dyDescent="0.2">
      <c r="A236" s="31">
        <v>43425</v>
      </c>
      <c r="B236" s="34">
        <v>0.37</v>
      </c>
      <c r="C236" s="34">
        <v>-0.746</v>
      </c>
    </row>
    <row r="237" spans="1:3" ht="16.5" customHeight="1" x14ac:dyDescent="0.2">
      <c r="A237" s="31">
        <v>43426</v>
      </c>
      <c r="B237" s="34">
        <v>0.37</v>
      </c>
      <c r="C237" s="34">
        <v>-0.748</v>
      </c>
    </row>
    <row r="238" spans="1:3" ht="16.5" customHeight="1" x14ac:dyDescent="0.2">
      <c r="A238" s="31">
        <v>43427</v>
      </c>
      <c r="B238" s="34">
        <v>0.34</v>
      </c>
      <c r="C238" s="34">
        <v>-0.73699999999999999</v>
      </c>
    </row>
    <row r="239" spans="1:3" ht="16.5" customHeight="1" x14ac:dyDescent="0.2">
      <c r="A239" s="31">
        <v>43430</v>
      </c>
      <c r="B239" s="34">
        <v>0.36</v>
      </c>
      <c r="C239" s="34">
        <v>-0.751</v>
      </c>
    </row>
    <row r="240" spans="1:3" ht="16.5" customHeight="1" x14ac:dyDescent="0.2">
      <c r="A240" s="31">
        <v>43431</v>
      </c>
      <c r="B240" s="34">
        <v>0.34</v>
      </c>
      <c r="C240" s="34">
        <v>-0.78700000000000003</v>
      </c>
    </row>
    <row r="241" spans="1:3" ht="16.5" customHeight="1" x14ac:dyDescent="0.2">
      <c r="A241" s="31">
        <v>43432</v>
      </c>
      <c r="B241" s="34">
        <v>0.35</v>
      </c>
      <c r="C241" s="34">
        <v>-0.77800000000000002</v>
      </c>
    </row>
    <row r="242" spans="1:3" ht="16.5" customHeight="1" x14ac:dyDescent="0.2">
      <c r="A242" s="31">
        <v>43433</v>
      </c>
      <c r="B242" s="34">
        <v>0.32</v>
      </c>
      <c r="C242" s="34">
        <v>-0.78</v>
      </c>
    </row>
    <row r="243" spans="1:3" ht="16.5" customHeight="1" x14ac:dyDescent="0.2">
      <c r="A243" s="31">
        <v>43434</v>
      </c>
      <c r="B243" s="34">
        <v>0.31</v>
      </c>
      <c r="C243" s="34">
        <v>-0.77700000000000002</v>
      </c>
    </row>
    <row r="244" spans="1:3" ht="16.5" customHeight="1" x14ac:dyDescent="0.2">
      <c r="A244" s="31">
        <v>43437</v>
      </c>
      <c r="B244" s="34">
        <v>0.31</v>
      </c>
      <c r="C244" s="34">
        <v>-0.75800000000000001</v>
      </c>
    </row>
    <row r="245" spans="1:3" ht="16.5" customHeight="1" x14ac:dyDescent="0.2">
      <c r="A245" s="31">
        <v>43438</v>
      </c>
      <c r="B245" s="34">
        <v>0.26</v>
      </c>
      <c r="C245" s="34">
        <v>-0.75800000000000001</v>
      </c>
    </row>
    <row r="246" spans="1:3" ht="16.5" customHeight="1" x14ac:dyDescent="0.2">
      <c r="A246" s="31">
        <v>43439</v>
      </c>
      <c r="B246" s="34">
        <v>0.27</v>
      </c>
      <c r="C246" s="34">
        <v>-0.70099999999999996</v>
      </c>
    </row>
    <row r="247" spans="1:3" ht="16.5" customHeight="1" x14ac:dyDescent="0.2">
      <c r="A247" s="31">
        <v>43440</v>
      </c>
      <c r="B247" s="34">
        <v>0.22</v>
      </c>
      <c r="C247" s="34">
        <v>-0.71599999999999997</v>
      </c>
    </row>
    <row r="248" spans="1:3" ht="16.5" customHeight="1" x14ac:dyDescent="0.2">
      <c r="A248" s="31">
        <v>43441</v>
      </c>
      <c r="B248" s="34">
        <v>0.25</v>
      </c>
      <c r="C248" s="34">
        <v>-0.71299999999999997</v>
      </c>
    </row>
    <row r="249" spans="1:3" ht="16.5" customHeight="1" x14ac:dyDescent="0.2">
      <c r="A249" s="31">
        <v>43444</v>
      </c>
      <c r="B249" s="34">
        <v>0.24</v>
      </c>
      <c r="C249" s="34">
        <v>-0.73499999999999999</v>
      </c>
    </row>
    <row r="250" spans="1:3" ht="16.5" customHeight="1" x14ac:dyDescent="0.2">
      <c r="A250" s="31">
        <v>43445</v>
      </c>
      <c r="B250" s="34">
        <v>0.23</v>
      </c>
      <c r="C250" s="34">
        <v>-0.73099999999999998</v>
      </c>
    </row>
    <row r="251" spans="1:3" ht="16.5" customHeight="1" x14ac:dyDescent="0.2">
      <c r="A251" s="31">
        <v>43446</v>
      </c>
      <c r="B251" s="34">
        <v>0.26</v>
      </c>
      <c r="C251" s="34">
        <v>-0.73599999999999999</v>
      </c>
    </row>
    <row r="252" spans="1:3" ht="16.5" customHeight="1" x14ac:dyDescent="0.2">
      <c r="A252" s="31">
        <v>43447</v>
      </c>
      <c r="B252" s="34">
        <v>0.27</v>
      </c>
      <c r="C252" s="34">
        <v>-0.749</v>
      </c>
    </row>
    <row r="253" spans="1:3" ht="16.5" customHeight="1" x14ac:dyDescent="0.2">
      <c r="A253" s="31">
        <v>43448</v>
      </c>
      <c r="B253" s="34">
        <v>0.25</v>
      </c>
      <c r="C253" s="34">
        <v>-0.75700000000000001</v>
      </c>
    </row>
    <row r="254" spans="1:3" ht="16.5" customHeight="1" x14ac:dyDescent="0.2">
      <c r="A254" s="31">
        <v>43451</v>
      </c>
      <c r="B254" s="34">
        <v>0.26</v>
      </c>
      <c r="C254" s="34">
        <v>-0.748</v>
      </c>
    </row>
    <row r="255" spans="1:3" ht="16.5" customHeight="1" x14ac:dyDescent="0.2">
      <c r="A255" s="31">
        <v>43452</v>
      </c>
      <c r="B255" s="34">
        <v>0.24</v>
      </c>
      <c r="C255" s="34">
        <v>-0.81799999999999995</v>
      </c>
    </row>
    <row r="256" spans="1:3" ht="16.5" customHeight="1" x14ac:dyDescent="0.2">
      <c r="A256" s="31">
        <v>43453</v>
      </c>
      <c r="B256" s="34">
        <v>0.24</v>
      </c>
      <c r="C256" s="34">
        <v>-0.873</v>
      </c>
    </row>
    <row r="257" spans="1:3" ht="16.5" customHeight="1" x14ac:dyDescent="0.2">
      <c r="A257" s="31">
        <v>43454</v>
      </c>
      <c r="B257" s="34">
        <v>0.23</v>
      </c>
      <c r="C257" s="34">
        <v>-0.85099999999999998</v>
      </c>
    </row>
    <row r="258" spans="1:3" ht="16.5" customHeight="1" x14ac:dyDescent="0.2">
      <c r="A258" s="31">
        <v>43455</v>
      </c>
      <c r="B258" s="34">
        <v>0.25</v>
      </c>
      <c r="C258" s="34">
        <v>-0.92700000000000005</v>
      </c>
    </row>
    <row r="259" spans="1:3" ht="16.5" customHeight="1" x14ac:dyDescent="0.2">
      <c r="A259" s="31">
        <v>43458</v>
      </c>
      <c r="B259" s="34">
        <v>0.25</v>
      </c>
      <c r="C259" s="34">
        <v>-0.96599999999999997</v>
      </c>
    </row>
    <row r="260" spans="1:3" ht="16.5" customHeight="1" x14ac:dyDescent="0.2">
      <c r="A260" s="31">
        <v>43459</v>
      </c>
      <c r="B260" s="34">
        <v>0.25</v>
      </c>
      <c r="C260" s="34">
        <v>-0.96899999999999997</v>
      </c>
    </row>
    <row r="261" spans="1:3" ht="16.5" customHeight="1" x14ac:dyDescent="0.2">
      <c r="A261" s="31">
        <v>43460</v>
      </c>
      <c r="B261" s="34">
        <v>0.25</v>
      </c>
      <c r="C261" s="34">
        <v>-0.96899999999999997</v>
      </c>
    </row>
    <row r="262" spans="1:3" ht="16.5" customHeight="1" x14ac:dyDescent="0.2">
      <c r="A262" s="31">
        <v>43461</v>
      </c>
      <c r="B262" s="34">
        <v>0.22</v>
      </c>
      <c r="C262" s="34">
        <v>-0.98799999999999999</v>
      </c>
    </row>
    <row r="263" spans="1:3" ht="16.5" customHeight="1" x14ac:dyDescent="0.2">
      <c r="A263" s="31">
        <v>43462</v>
      </c>
      <c r="B263" s="34">
        <v>0.24</v>
      </c>
      <c r="C263" s="34">
        <v>-1.0009999999999999</v>
      </c>
    </row>
    <row r="264" spans="1:3" ht="16.5" customHeight="1" x14ac:dyDescent="0.2">
      <c r="A264" s="31">
        <v>43465</v>
      </c>
      <c r="B264" s="34">
        <v>0.24</v>
      </c>
      <c r="C264" s="34">
        <v>-0.84499999999999997</v>
      </c>
    </row>
    <row r="265" spans="1:3" ht="16.5" customHeight="1" x14ac:dyDescent="0.2">
      <c r="A265" s="31">
        <v>43466</v>
      </c>
      <c r="B265" s="34">
        <v>0.24</v>
      </c>
      <c r="C265" s="34">
        <v>-0.84899999999999998</v>
      </c>
    </row>
    <row r="266" spans="1:3" ht="16.5" customHeight="1" x14ac:dyDescent="0.2">
      <c r="A266" s="31">
        <v>43467</v>
      </c>
      <c r="B266" s="34">
        <v>0.17</v>
      </c>
      <c r="C266" s="34">
        <v>-0.83</v>
      </c>
    </row>
    <row r="267" spans="1:3" ht="16.5" customHeight="1" x14ac:dyDescent="0.2">
      <c r="A267" s="31">
        <v>43468</v>
      </c>
      <c r="B267" s="34">
        <v>0.16</v>
      </c>
      <c r="C267" s="34">
        <v>-0.63</v>
      </c>
    </row>
    <row r="268" spans="1:3" ht="16.5" customHeight="1" x14ac:dyDescent="0.2">
      <c r="A268" s="31">
        <v>43469</v>
      </c>
      <c r="B268" s="34">
        <v>0.21</v>
      </c>
      <c r="C268" s="34">
        <v>-0.65400000000000003</v>
      </c>
    </row>
    <row r="269" spans="1:3" ht="16.5" customHeight="1" x14ac:dyDescent="0.2">
      <c r="A269" s="31">
        <v>43472</v>
      </c>
      <c r="B269" s="34">
        <v>0.22</v>
      </c>
      <c r="C269" s="34">
        <v>-0.61199999999999999</v>
      </c>
    </row>
    <row r="270" spans="1:3" ht="16.5" customHeight="1" x14ac:dyDescent="0.2">
      <c r="A270" s="31">
        <v>43473</v>
      </c>
      <c r="B270" s="34">
        <v>0.23</v>
      </c>
      <c r="C270" s="34">
        <v>-0.60899999999999999</v>
      </c>
    </row>
    <row r="271" spans="1:3" ht="16.5" customHeight="1" x14ac:dyDescent="0.2">
      <c r="A271" s="31">
        <v>43474</v>
      </c>
      <c r="B271" s="34">
        <v>0.21</v>
      </c>
      <c r="C271" s="34">
        <v>-0.61199999999999999</v>
      </c>
    </row>
    <row r="272" spans="1:3" ht="16.5" customHeight="1" x14ac:dyDescent="0.2">
      <c r="A272" s="31">
        <v>43475</v>
      </c>
      <c r="B272" s="34">
        <v>0.2</v>
      </c>
      <c r="C272" s="34">
        <v>-0.60199999999999998</v>
      </c>
    </row>
    <row r="273" spans="1:3" ht="16.5" customHeight="1" x14ac:dyDescent="0.2">
      <c r="A273" s="31">
        <v>43476</v>
      </c>
      <c r="B273" s="34">
        <v>0.18</v>
      </c>
      <c r="C273" s="34">
        <v>-0.60099999999999998</v>
      </c>
    </row>
    <row r="274" spans="1:3" ht="16.5" customHeight="1" x14ac:dyDescent="0.2">
      <c r="A274" s="31">
        <v>43479</v>
      </c>
      <c r="B274" s="34">
        <v>0.17</v>
      </c>
      <c r="C274" s="34">
        <v>-0.60399999999999998</v>
      </c>
    </row>
    <row r="275" spans="1:3" ht="16.5" customHeight="1" x14ac:dyDescent="0.2">
      <c r="A275" s="31">
        <v>43480</v>
      </c>
      <c r="B275" s="34">
        <v>0.15</v>
      </c>
      <c r="C275" s="34">
        <v>-0.60499999999999998</v>
      </c>
    </row>
    <row r="276" spans="1:3" ht="16.5" customHeight="1" x14ac:dyDescent="0.2">
      <c r="A276" s="31">
        <v>43481</v>
      </c>
      <c r="B276" s="34">
        <v>0.17</v>
      </c>
      <c r="C276" s="34">
        <v>-0.59499999999999997</v>
      </c>
    </row>
    <row r="277" spans="1:3" ht="16.5" customHeight="1" x14ac:dyDescent="0.2">
      <c r="A277" s="31">
        <v>43482</v>
      </c>
      <c r="B277" s="34">
        <v>0.19</v>
      </c>
      <c r="C277" s="34">
        <v>-0.57699999999999996</v>
      </c>
    </row>
    <row r="278" spans="1:3" ht="16.5" customHeight="1" x14ac:dyDescent="0.2">
      <c r="A278" s="31">
        <v>43483</v>
      </c>
      <c r="B278" s="34">
        <v>0.21</v>
      </c>
      <c r="C278" s="34">
        <v>-0.57299999999999995</v>
      </c>
    </row>
    <row r="279" spans="1:3" ht="16.5" customHeight="1" x14ac:dyDescent="0.2">
      <c r="A279" s="31">
        <v>43486</v>
      </c>
      <c r="B279" s="34">
        <v>0.21</v>
      </c>
      <c r="C279" s="34">
        <v>-0.56699999999999995</v>
      </c>
    </row>
    <row r="280" spans="1:3" ht="16.5" customHeight="1" x14ac:dyDescent="0.2">
      <c r="A280" s="31">
        <v>43487</v>
      </c>
      <c r="B280" s="34">
        <v>0.18</v>
      </c>
      <c r="C280" s="34">
        <v>-0.57199999999999995</v>
      </c>
    </row>
    <row r="281" spans="1:3" ht="16.5" customHeight="1" x14ac:dyDescent="0.2">
      <c r="A281" s="31">
        <v>43488</v>
      </c>
      <c r="B281" s="34">
        <v>0.18</v>
      </c>
      <c r="C281" s="34">
        <v>-0.57699999999999996</v>
      </c>
    </row>
    <row r="282" spans="1:3" ht="16.5" customHeight="1" x14ac:dyDescent="0.2">
      <c r="A282" s="31">
        <v>43489</v>
      </c>
      <c r="B282" s="34">
        <v>0.12</v>
      </c>
      <c r="C282" s="34">
        <v>-0.57399999999999995</v>
      </c>
    </row>
    <row r="283" spans="1:3" ht="16.5" customHeight="1" x14ac:dyDescent="0.2">
      <c r="A283" s="31">
        <v>43490</v>
      </c>
      <c r="B283" s="34">
        <v>0.14000000000000001</v>
      </c>
      <c r="C283" s="34">
        <v>-0.57199999999999995</v>
      </c>
    </row>
    <row r="284" spans="1:3" ht="16.5" customHeight="1" x14ac:dyDescent="0.2">
      <c r="A284" s="31">
        <v>43493</v>
      </c>
      <c r="B284" s="34">
        <v>0.15</v>
      </c>
      <c r="C284" s="34">
        <v>-0.57499999999999996</v>
      </c>
    </row>
    <row r="285" spans="1:3" ht="16.5" customHeight="1" x14ac:dyDescent="0.2">
      <c r="A285" s="31">
        <v>43494</v>
      </c>
      <c r="B285" s="34">
        <v>0.14000000000000001</v>
      </c>
      <c r="C285" s="34">
        <v>-0.55300000000000005</v>
      </c>
    </row>
    <row r="286" spans="1:3" ht="16.5" customHeight="1" x14ac:dyDescent="0.2">
      <c r="A286" s="31">
        <v>43495</v>
      </c>
      <c r="B286" s="34">
        <v>0.13</v>
      </c>
      <c r="C286" s="34">
        <v>-0.54300000000000004</v>
      </c>
    </row>
    <row r="287" spans="1:3" ht="16.5" customHeight="1" x14ac:dyDescent="0.2">
      <c r="A287" s="31">
        <v>43496</v>
      </c>
      <c r="B287" s="34">
        <v>0.15</v>
      </c>
      <c r="C287" s="34">
        <v>-0.53800000000000003</v>
      </c>
    </row>
    <row r="288" spans="1:3" ht="16.5" customHeight="1" x14ac:dyDescent="0.2">
      <c r="A288" s="31">
        <v>43497</v>
      </c>
      <c r="B288" s="34">
        <v>0.16</v>
      </c>
      <c r="C288" s="34">
        <v>-0.53800000000000003</v>
      </c>
    </row>
    <row r="289" spans="1:3" ht="16.5" customHeight="1" x14ac:dyDescent="0.2">
      <c r="A289" s="31">
        <v>43500</v>
      </c>
      <c r="B289" s="34">
        <v>0.18</v>
      </c>
      <c r="C289" s="34">
        <v>-0.54100000000000004</v>
      </c>
    </row>
    <row r="290" spans="1:3" ht="16.5" customHeight="1" x14ac:dyDescent="0.2">
      <c r="A290" s="31">
        <v>43501</v>
      </c>
      <c r="B290" s="34">
        <v>0.16</v>
      </c>
      <c r="C290" s="34">
        <v>-0.53800000000000003</v>
      </c>
    </row>
    <row r="291" spans="1:3" ht="16.5" customHeight="1" x14ac:dyDescent="0.2">
      <c r="A291" s="31">
        <v>43502</v>
      </c>
      <c r="B291" s="34">
        <v>0.16</v>
      </c>
      <c r="C291" s="34">
        <v>-0.53200000000000003</v>
      </c>
    </row>
    <row r="292" spans="1:3" ht="16.5" customHeight="1" x14ac:dyDescent="0.2">
      <c r="A292" s="31">
        <v>43503</v>
      </c>
      <c r="B292" s="34">
        <v>0.11</v>
      </c>
      <c r="C292" s="34">
        <v>-0.52700000000000002</v>
      </c>
    </row>
    <row r="293" spans="1:3" ht="16.5" customHeight="1" x14ac:dyDescent="0.2">
      <c r="A293" s="31">
        <v>43504</v>
      </c>
      <c r="B293" s="34">
        <v>0.08</v>
      </c>
      <c r="C293" s="34">
        <v>-0.52</v>
      </c>
    </row>
    <row r="294" spans="1:3" ht="16.5" customHeight="1" x14ac:dyDescent="0.2">
      <c r="A294" s="31">
        <v>43507</v>
      </c>
      <c r="B294" s="34">
        <v>0.11</v>
      </c>
      <c r="C294" s="34">
        <v>-0.52600000000000002</v>
      </c>
    </row>
    <row r="295" spans="1:3" ht="16.5" customHeight="1" x14ac:dyDescent="0.2">
      <c r="A295" s="31">
        <v>43508</v>
      </c>
      <c r="B295" s="34">
        <v>0.13</v>
      </c>
      <c r="C295" s="34">
        <v>-0.51</v>
      </c>
    </row>
    <row r="296" spans="1:3" ht="16.5" customHeight="1" x14ac:dyDescent="0.2">
      <c r="A296" s="31">
        <v>43509</v>
      </c>
      <c r="B296" s="34">
        <v>0.13</v>
      </c>
      <c r="C296" s="34">
        <v>-0.52900000000000003</v>
      </c>
    </row>
    <row r="297" spans="1:3" ht="16.5" customHeight="1" x14ac:dyDescent="0.2">
      <c r="A297" s="31">
        <v>43510</v>
      </c>
      <c r="B297" s="34">
        <v>0.1</v>
      </c>
      <c r="C297" s="34">
        <v>-0.53400000000000003</v>
      </c>
    </row>
    <row r="298" spans="1:3" ht="16.5" customHeight="1" x14ac:dyDescent="0.2">
      <c r="A298" s="31">
        <v>43511</v>
      </c>
      <c r="B298" s="34">
        <v>0.1</v>
      </c>
      <c r="C298" s="34">
        <v>-0.54100000000000004</v>
      </c>
    </row>
    <row r="299" spans="1:3" ht="16.5" customHeight="1" x14ac:dyDescent="0.2">
      <c r="A299" s="31">
        <v>43514</v>
      </c>
      <c r="B299" s="34">
        <v>0.11</v>
      </c>
      <c r="C299" s="34">
        <v>-0.53800000000000003</v>
      </c>
    </row>
    <row r="300" spans="1:3" ht="16.5" customHeight="1" x14ac:dyDescent="0.2">
      <c r="A300" s="31">
        <v>43515</v>
      </c>
      <c r="B300" s="34">
        <v>0.1</v>
      </c>
      <c r="C300" s="34">
        <v>-0.54700000000000004</v>
      </c>
    </row>
    <row r="301" spans="1:3" ht="16.5" customHeight="1" x14ac:dyDescent="0.2">
      <c r="A301" s="31">
        <v>43516</v>
      </c>
      <c r="B301" s="34">
        <v>0.1</v>
      </c>
      <c r="C301" s="34">
        <v>-0.54700000000000004</v>
      </c>
    </row>
    <row r="302" spans="1:3" ht="16.5" customHeight="1" x14ac:dyDescent="0.2">
      <c r="A302" s="31">
        <v>43517</v>
      </c>
      <c r="B302" s="34">
        <v>0.13</v>
      </c>
      <c r="C302" s="34">
        <v>-0.55600000000000005</v>
      </c>
    </row>
    <row r="303" spans="1:3" ht="16.5" customHeight="1" x14ac:dyDescent="0.2">
      <c r="A303" s="31">
        <v>43518</v>
      </c>
      <c r="B303" s="34">
        <v>0.09</v>
      </c>
      <c r="C303" s="34">
        <v>-0.54900000000000004</v>
      </c>
    </row>
    <row r="304" spans="1:3" ht="16.5" customHeight="1" x14ac:dyDescent="0.2">
      <c r="A304" s="31">
        <v>43521</v>
      </c>
      <c r="B304" s="34">
        <v>0.11</v>
      </c>
      <c r="C304" s="34">
        <v>-0.55300000000000005</v>
      </c>
    </row>
    <row r="305" spans="1:3" ht="16.5" customHeight="1" x14ac:dyDescent="0.2">
      <c r="A305" s="31">
        <v>43522</v>
      </c>
      <c r="B305" s="34">
        <v>0.12</v>
      </c>
      <c r="C305" s="34">
        <v>-0.54400000000000004</v>
      </c>
    </row>
    <row r="306" spans="1:3" ht="16.5" customHeight="1" x14ac:dyDescent="0.2">
      <c r="A306" s="31">
        <v>43523</v>
      </c>
      <c r="B306" s="34">
        <v>0.15</v>
      </c>
      <c r="C306" s="34">
        <v>-0.54200000000000004</v>
      </c>
    </row>
    <row r="307" spans="1:3" ht="16.5" customHeight="1" x14ac:dyDescent="0.2">
      <c r="A307" s="31">
        <v>43524</v>
      </c>
      <c r="B307" s="34">
        <v>0.18</v>
      </c>
      <c r="C307" s="34">
        <v>-0.53100000000000003</v>
      </c>
    </row>
    <row r="308" spans="1:3" ht="16.5" customHeight="1" x14ac:dyDescent="0.2">
      <c r="A308" s="31">
        <v>43525</v>
      </c>
      <c r="B308" s="34">
        <v>0.19</v>
      </c>
      <c r="C308" s="34">
        <v>-0.53800000000000003</v>
      </c>
    </row>
    <row r="309" spans="1:3" ht="16.5" customHeight="1" x14ac:dyDescent="0.2">
      <c r="A309" s="31">
        <v>43528</v>
      </c>
      <c r="B309" s="34">
        <v>0.16</v>
      </c>
      <c r="C309" s="34">
        <v>-0.53400000000000003</v>
      </c>
    </row>
    <row r="310" spans="1:3" ht="16.5" customHeight="1" x14ac:dyDescent="0.2">
      <c r="A310" s="31">
        <v>43529</v>
      </c>
      <c r="B310" s="34">
        <v>0.17</v>
      </c>
      <c r="C310" s="34">
        <v>-0.498</v>
      </c>
    </row>
    <row r="311" spans="1:3" ht="16.5" customHeight="1" x14ac:dyDescent="0.2">
      <c r="A311" s="31">
        <v>43530</v>
      </c>
      <c r="B311" s="34">
        <v>0.13</v>
      </c>
      <c r="C311" s="34">
        <v>-0.498</v>
      </c>
    </row>
    <row r="312" spans="1:3" ht="16.5" customHeight="1" x14ac:dyDescent="0.2">
      <c r="A312" s="31">
        <v>43531</v>
      </c>
      <c r="B312" s="34">
        <v>0.06</v>
      </c>
      <c r="C312" s="34">
        <v>-0.55100000000000005</v>
      </c>
    </row>
    <row r="313" spans="1:3" ht="16.5" customHeight="1" x14ac:dyDescent="0.2">
      <c r="A313" s="31">
        <v>43532</v>
      </c>
      <c r="B313" s="34">
        <v>7.0000000000000007E-2</v>
      </c>
      <c r="C313" s="34">
        <v>-0.51100000000000001</v>
      </c>
    </row>
    <row r="314" spans="1:3" ht="16.5" customHeight="1" x14ac:dyDescent="0.2">
      <c r="A314" s="31">
        <v>43535</v>
      </c>
      <c r="B314" s="34">
        <v>0.06</v>
      </c>
      <c r="C314" s="34">
        <v>-0.502</v>
      </c>
    </row>
    <row r="315" spans="1:3" ht="16.5" customHeight="1" x14ac:dyDescent="0.2">
      <c r="A315" s="31">
        <v>43536</v>
      </c>
      <c r="B315" s="34">
        <v>0.06</v>
      </c>
      <c r="C315" s="34">
        <v>-0.54600000000000004</v>
      </c>
    </row>
    <row r="316" spans="1:3" ht="16.5" customHeight="1" x14ac:dyDescent="0.2">
      <c r="A316" s="31">
        <v>43537</v>
      </c>
      <c r="B316" s="34">
        <v>0.06</v>
      </c>
      <c r="C316" s="34">
        <v>-0.55700000000000005</v>
      </c>
    </row>
    <row r="317" spans="1:3" ht="16.5" customHeight="1" x14ac:dyDescent="0.2">
      <c r="A317" s="31">
        <v>43538</v>
      </c>
      <c r="B317" s="34">
        <v>0.09</v>
      </c>
      <c r="C317" s="34">
        <v>-0.51400000000000001</v>
      </c>
    </row>
    <row r="318" spans="1:3" ht="16.5" customHeight="1" x14ac:dyDescent="0.2">
      <c r="A318" s="31">
        <v>43539</v>
      </c>
      <c r="B318" s="34">
        <v>0.09</v>
      </c>
      <c r="C318" s="34">
        <v>-0.51500000000000001</v>
      </c>
    </row>
    <row r="319" spans="1:3" ht="16.5" customHeight="1" x14ac:dyDescent="0.2">
      <c r="A319" s="31">
        <v>43542</v>
      </c>
      <c r="B319" s="34">
        <v>0.08</v>
      </c>
      <c r="C319" s="34">
        <v>-0.55100000000000005</v>
      </c>
    </row>
    <row r="320" spans="1:3" ht="16.5" customHeight="1" x14ac:dyDescent="0.2">
      <c r="A320" s="31">
        <v>43543</v>
      </c>
      <c r="B320" s="34">
        <v>0.1</v>
      </c>
      <c r="C320" s="34">
        <v>-0.52100000000000002</v>
      </c>
    </row>
    <row r="321" spans="1:3" ht="16.5" customHeight="1" x14ac:dyDescent="0.2">
      <c r="A321" s="31">
        <v>43544</v>
      </c>
      <c r="B321" s="34">
        <v>0.08</v>
      </c>
      <c r="C321" s="34">
        <v>-0.51800000000000002</v>
      </c>
    </row>
    <row r="322" spans="1:3" ht="16.5" customHeight="1" x14ac:dyDescent="0.2">
      <c r="A322" s="31">
        <v>43545</v>
      </c>
      <c r="B322" s="34">
        <v>0.04</v>
      </c>
      <c r="C322" s="34">
        <v>-0.51900000000000002</v>
      </c>
    </row>
    <row r="323" spans="1:3" ht="16.5" customHeight="1" x14ac:dyDescent="0.2">
      <c r="A323" s="31">
        <v>43546</v>
      </c>
      <c r="B323" s="34">
        <v>-0.03</v>
      </c>
      <c r="C323" s="34">
        <v>-0.55900000000000005</v>
      </c>
    </row>
    <row r="324" spans="1:3" ht="16.5" customHeight="1" x14ac:dyDescent="0.2">
      <c r="A324" s="31">
        <v>43549</v>
      </c>
      <c r="B324" s="34">
        <v>-0.02</v>
      </c>
      <c r="C324" s="34">
        <v>-0.53800000000000003</v>
      </c>
    </row>
    <row r="325" spans="1:3" ht="16.5" customHeight="1" x14ac:dyDescent="0.2">
      <c r="A325" s="31">
        <v>43550</v>
      </c>
      <c r="B325" s="34">
        <v>-0.02</v>
      </c>
      <c r="C325" s="34">
        <v>-0.53400000000000003</v>
      </c>
    </row>
    <row r="326" spans="1:3" ht="16.5" customHeight="1" x14ac:dyDescent="0.2">
      <c r="A326" s="31">
        <v>43551</v>
      </c>
      <c r="B326" s="34">
        <v>-0.09</v>
      </c>
      <c r="C326" s="34">
        <v>-0.502</v>
      </c>
    </row>
    <row r="327" spans="1:3" ht="16.5" customHeight="1" x14ac:dyDescent="0.2">
      <c r="A327" s="31">
        <v>43552</v>
      </c>
      <c r="B327" s="34">
        <v>-7.0000000000000007E-2</v>
      </c>
      <c r="C327" s="34">
        <v>-0.503</v>
      </c>
    </row>
    <row r="328" spans="1:3" ht="16.5" customHeight="1" x14ac:dyDescent="0.2">
      <c r="A328" s="31">
        <v>43553</v>
      </c>
      <c r="B328" s="34">
        <v>-7.0000000000000007E-2</v>
      </c>
      <c r="C328" s="34">
        <v>-0.54300000000000004</v>
      </c>
    </row>
    <row r="329" spans="1:3" ht="16.5" customHeight="1" x14ac:dyDescent="0.2">
      <c r="A329" s="31">
        <v>43556</v>
      </c>
      <c r="B329" s="34">
        <v>-0.02</v>
      </c>
      <c r="C329" s="34">
        <v>-0.53900000000000003</v>
      </c>
    </row>
    <row r="330" spans="1:3" ht="16.5" customHeight="1" x14ac:dyDescent="0.2">
      <c r="A330" s="31">
        <v>43557</v>
      </c>
      <c r="B330" s="34">
        <v>-0.05</v>
      </c>
      <c r="C330" s="34">
        <v>-0.49199999999999999</v>
      </c>
    </row>
    <row r="331" spans="1:3" ht="16.5" customHeight="1" x14ac:dyDescent="0.2">
      <c r="A331" s="31">
        <v>43558</v>
      </c>
      <c r="B331" s="34">
        <v>0</v>
      </c>
      <c r="C331" s="34">
        <v>-0.53200000000000003</v>
      </c>
    </row>
    <row r="332" spans="1:3" ht="16.5" customHeight="1" x14ac:dyDescent="0.2">
      <c r="A332" s="31">
        <v>43559</v>
      </c>
      <c r="B332" s="34">
        <v>-0.01</v>
      </c>
      <c r="C332" s="34">
        <v>-0.52700000000000002</v>
      </c>
    </row>
    <row r="333" spans="1:3" ht="16.5" customHeight="1" x14ac:dyDescent="0.2">
      <c r="A333" s="31">
        <v>43560</v>
      </c>
      <c r="B333" s="34">
        <v>0</v>
      </c>
      <c r="C333" s="34">
        <v>-0.49199999999999999</v>
      </c>
    </row>
    <row r="334" spans="1:3" ht="16.5" customHeight="1" x14ac:dyDescent="0.2">
      <c r="A334" s="31">
        <v>43563</v>
      </c>
      <c r="B334" s="34">
        <v>0</v>
      </c>
      <c r="C334" s="34">
        <v>-0.497</v>
      </c>
    </row>
    <row r="335" spans="1:3" ht="16.5" customHeight="1" x14ac:dyDescent="0.2">
      <c r="A335" s="31">
        <v>43564</v>
      </c>
      <c r="B335" s="34">
        <v>-0.01</v>
      </c>
      <c r="C335" s="34">
        <v>-0.54300000000000004</v>
      </c>
    </row>
    <row r="336" spans="1:3" ht="16.5" customHeight="1" x14ac:dyDescent="0.2">
      <c r="A336" s="31">
        <v>43565</v>
      </c>
      <c r="B336" s="34">
        <v>-0.04</v>
      </c>
      <c r="C336" s="34">
        <v>-0.502</v>
      </c>
    </row>
    <row r="337" spans="1:3" ht="16.5" customHeight="1" x14ac:dyDescent="0.2">
      <c r="A337" s="31">
        <v>43566</v>
      </c>
      <c r="B337" s="34">
        <v>-0.01</v>
      </c>
      <c r="C337" s="34">
        <v>-0.54800000000000004</v>
      </c>
    </row>
    <row r="338" spans="1:3" ht="16.5" customHeight="1" x14ac:dyDescent="0.2">
      <c r="A338" s="31">
        <v>43567</v>
      </c>
      <c r="B338" s="34">
        <v>0.05</v>
      </c>
      <c r="C338" s="34">
        <v>-0.55000000000000004</v>
      </c>
    </row>
    <row r="339" spans="1:3" ht="16.5" customHeight="1" x14ac:dyDescent="0.2">
      <c r="A339" s="31">
        <v>43570</v>
      </c>
      <c r="B339" s="34">
        <v>0.05</v>
      </c>
      <c r="C339" s="34">
        <v>-0.53700000000000003</v>
      </c>
    </row>
    <row r="340" spans="1:3" ht="16.5" customHeight="1" x14ac:dyDescent="0.2">
      <c r="A340" s="31">
        <v>43571</v>
      </c>
      <c r="B340" s="34">
        <v>0.06</v>
      </c>
      <c r="C340" s="34">
        <v>-0.54100000000000004</v>
      </c>
    </row>
    <row r="341" spans="1:3" ht="16.5" customHeight="1" x14ac:dyDescent="0.2">
      <c r="A341" s="31">
        <v>43572</v>
      </c>
      <c r="B341" s="34">
        <v>0.08</v>
      </c>
      <c r="C341" s="34">
        <v>-0.54200000000000004</v>
      </c>
    </row>
    <row r="342" spans="1:3" ht="16.5" customHeight="1" x14ac:dyDescent="0.2">
      <c r="A342" s="31">
        <v>43573</v>
      </c>
      <c r="B342" s="34">
        <v>0.02</v>
      </c>
      <c r="C342" s="34">
        <v>-0.54500000000000004</v>
      </c>
    </row>
    <row r="343" spans="1:3" ht="16.5" customHeight="1" x14ac:dyDescent="0.2">
      <c r="A343" s="31">
        <v>43574</v>
      </c>
      <c r="B343" s="34">
        <v>0.02</v>
      </c>
      <c r="C343" s="34">
        <v>-0.54500000000000004</v>
      </c>
    </row>
    <row r="344" spans="1:3" ht="16.5" customHeight="1" x14ac:dyDescent="0.2">
      <c r="A344" s="31">
        <v>43577</v>
      </c>
      <c r="B344" s="34">
        <v>0.02</v>
      </c>
      <c r="C344" s="34">
        <v>-0.54500000000000004</v>
      </c>
    </row>
    <row r="345" spans="1:3" ht="16.5" customHeight="1" x14ac:dyDescent="0.2">
      <c r="A345" s="31">
        <v>43578</v>
      </c>
      <c r="B345" s="34">
        <v>0.04</v>
      </c>
      <c r="C345" s="34">
        <v>-0.54500000000000004</v>
      </c>
    </row>
    <row r="346" spans="1:3" ht="16.5" customHeight="1" x14ac:dyDescent="0.2">
      <c r="A346" s="31">
        <v>43579</v>
      </c>
      <c r="B346" s="34">
        <v>-0.02</v>
      </c>
      <c r="C346" s="34">
        <v>-0.54900000000000004</v>
      </c>
    </row>
    <row r="347" spans="1:3" ht="16.5" customHeight="1" x14ac:dyDescent="0.2">
      <c r="A347" s="31">
        <v>43580</v>
      </c>
      <c r="B347" s="34">
        <v>-0.01</v>
      </c>
      <c r="C347" s="34">
        <v>-0.51100000000000001</v>
      </c>
    </row>
    <row r="348" spans="1:3" ht="16.5" customHeight="1" x14ac:dyDescent="0.2">
      <c r="A348" s="31">
        <v>43581</v>
      </c>
      <c r="B348" s="34">
        <v>-0.02</v>
      </c>
      <c r="C348" s="34">
        <v>-0.55800000000000005</v>
      </c>
    </row>
    <row r="349" spans="1:3" ht="16.5" customHeight="1" x14ac:dyDescent="0.2">
      <c r="A349" s="31">
        <v>43584</v>
      </c>
      <c r="B349" s="34">
        <v>0</v>
      </c>
      <c r="C349" s="34">
        <v>-0.51500000000000001</v>
      </c>
    </row>
    <row r="350" spans="1:3" ht="16.5" customHeight="1" x14ac:dyDescent="0.2">
      <c r="A350" s="31">
        <v>43585</v>
      </c>
      <c r="B350" s="34">
        <v>0.01</v>
      </c>
      <c r="C350" s="34">
        <v>-0.57099999999999995</v>
      </c>
    </row>
    <row r="351" spans="1:3" ht="16.5" customHeight="1" x14ac:dyDescent="0.2">
      <c r="A351" s="31">
        <v>43586</v>
      </c>
      <c r="B351" s="34">
        <v>0.01</v>
      </c>
      <c r="C351" s="34">
        <v>-0.57099999999999995</v>
      </c>
    </row>
    <row r="352" spans="1:3" ht="16.5" customHeight="1" x14ac:dyDescent="0.2">
      <c r="A352" s="31">
        <v>43587</v>
      </c>
      <c r="B352" s="34">
        <v>0.02</v>
      </c>
      <c r="C352" s="34">
        <v>-0.53400000000000003</v>
      </c>
    </row>
    <row r="353" spans="1:3" ht="16.5" customHeight="1" x14ac:dyDescent="0.2">
      <c r="A353" s="31">
        <v>43588</v>
      </c>
      <c r="B353" s="34">
        <v>0.02</v>
      </c>
      <c r="C353" s="34">
        <v>-0.52900000000000003</v>
      </c>
    </row>
    <row r="354" spans="1:3" ht="16.5" customHeight="1" x14ac:dyDescent="0.2">
      <c r="A354" s="31">
        <v>43591</v>
      </c>
      <c r="B354" s="34">
        <v>0.01</v>
      </c>
      <c r="C354" s="34">
        <v>-0.53100000000000003</v>
      </c>
    </row>
    <row r="355" spans="1:3" ht="16.5" customHeight="1" x14ac:dyDescent="0.2">
      <c r="A355" s="31">
        <v>43592</v>
      </c>
      <c r="B355" s="34">
        <v>-0.04</v>
      </c>
      <c r="C355" s="34">
        <v>-0.56599999999999995</v>
      </c>
    </row>
    <row r="356" spans="1:3" ht="16.5" customHeight="1" x14ac:dyDescent="0.2">
      <c r="A356" s="31">
        <v>43593</v>
      </c>
      <c r="B356" s="34">
        <v>-0.05</v>
      </c>
      <c r="C356" s="34">
        <v>-0.56100000000000005</v>
      </c>
    </row>
    <row r="357" spans="1:3" ht="16.5" customHeight="1" x14ac:dyDescent="0.2">
      <c r="A357" s="31">
        <v>43594</v>
      </c>
      <c r="B357" s="34">
        <v>-0.05</v>
      </c>
      <c r="C357" s="34">
        <v>-0.56999999999999995</v>
      </c>
    </row>
    <row r="358" spans="1:3" ht="16.5" customHeight="1" x14ac:dyDescent="0.2">
      <c r="A358" s="31">
        <v>43595</v>
      </c>
      <c r="B358" s="34">
        <v>-0.05</v>
      </c>
      <c r="C358" s="34">
        <v>-0.56999999999999995</v>
      </c>
    </row>
    <row r="359" spans="1:3" ht="16.5" customHeight="1" x14ac:dyDescent="0.2">
      <c r="A359" s="31">
        <v>43598</v>
      </c>
      <c r="B359" s="34">
        <v>-7.0000000000000007E-2</v>
      </c>
      <c r="C359" s="34">
        <v>-0.57299999999999995</v>
      </c>
    </row>
    <row r="360" spans="1:3" ht="16.5" customHeight="1" x14ac:dyDescent="0.2">
      <c r="A360" s="31">
        <v>43599</v>
      </c>
      <c r="B360" s="34">
        <v>-7.0000000000000007E-2</v>
      </c>
      <c r="C360" s="34">
        <v>-0.57099999999999995</v>
      </c>
    </row>
    <row r="361" spans="1:3" ht="16.5" customHeight="1" x14ac:dyDescent="0.2">
      <c r="A361" s="31">
        <v>43600</v>
      </c>
      <c r="B361" s="34">
        <v>-0.1</v>
      </c>
      <c r="C361" s="34">
        <v>-0.52600000000000002</v>
      </c>
    </row>
    <row r="362" spans="1:3" ht="16.5" customHeight="1" x14ac:dyDescent="0.2">
      <c r="A362" s="31">
        <v>43601</v>
      </c>
      <c r="B362" s="34">
        <v>-0.1</v>
      </c>
      <c r="C362" s="34">
        <v>-0.52500000000000002</v>
      </c>
    </row>
    <row r="363" spans="1:3" ht="16.5" customHeight="1" x14ac:dyDescent="0.2">
      <c r="A363" s="31">
        <v>43602</v>
      </c>
      <c r="B363" s="34">
        <v>-0.11</v>
      </c>
      <c r="C363" s="34">
        <v>-0.56699999999999995</v>
      </c>
    </row>
    <row r="364" spans="1:3" ht="16.5" customHeight="1" x14ac:dyDescent="0.2">
      <c r="A364" s="31">
        <v>43605</v>
      </c>
      <c r="B364" s="34">
        <v>-0.09</v>
      </c>
      <c r="C364" s="34">
        <v>-0.56100000000000005</v>
      </c>
    </row>
    <row r="365" spans="1:3" ht="16.5" customHeight="1" x14ac:dyDescent="0.2">
      <c r="A365" s="31">
        <v>43606</v>
      </c>
      <c r="B365" s="34">
        <v>-0.06</v>
      </c>
      <c r="C365" s="34">
        <v>-0.56200000000000006</v>
      </c>
    </row>
    <row r="366" spans="1:3" ht="16.5" customHeight="1" x14ac:dyDescent="0.2">
      <c r="A366" s="31">
        <v>43607</v>
      </c>
      <c r="B366" s="34">
        <v>-0.08</v>
      </c>
      <c r="C366" s="34">
        <v>-0.55800000000000005</v>
      </c>
    </row>
    <row r="367" spans="1:3" ht="16.5" customHeight="1" x14ac:dyDescent="0.2">
      <c r="A367" s="31">
        <v>43608</v>
      </c>
      <c r="B367" s="34">
        <v>-0.12</v>
      </c>
      <c r="C367" s="34">
        <v>-0.56100000000000005</v>
      </c>
    </row>
    <row r="368" spans="1:3" ht="16.5" customHeight="1" x14ac:dyDescent="0.2">
      <c r="A368" s="31">
        <v>43609</v>
      </c>
      <c r="B368" s="34">
        <v>-0.12</v>
      </c>
      <c r="C368" s="34">
        <v>-0.55900000000000005</v>
      </c>
    </row>
    <row r="369" spans="1:3" ht="16.5" customHeight="1" x14ac:dyDescent="0.2">
      <c r="A369" s="31">
        <v>43612</v>
      </c>
      <c r="B369" s="34">
        <v>-0.14000000000000001</v>
      </c>
      <c r="C369" s="34">
        <v>-0.55700000000000005</v>
      </c>
    </row>
    <row r="370" spans="1:3" ht="16.5" customHeight="1" x14ac:dyDescent="0.2">
      <c r="A370" s="31">
        <v>43613</v>
      </c>
      <c r="B370" s="34">
        <v>-0.16</v>
      </c>
      <c r="C370" s="34">
        <v>-0.56000000000000005</v>
      </c>
    </row>
    <row r="371" spans="1:3" ht="16.5" customHeight="1" x14ac:dyDescent="0.2">
      <c r="A371" s="31">
        <v>43614</v>
      </c>
      <c r="B371" s="34">
        <v>-0.17</v>
      </c>
      <c r="C371" s="34">
        <v>-0.55800000000000005</v>
      </c>
    </row>
    <row r="372" spans="1:3" ht="16.5" customHeight="1" x14ac:dyDescent="0.2">
      <c r="A372" s="31">
        <v>43615</v>
      </c>
      <c r="B372" s="34">
        <v>-0.17</v>
      </c>
      <c r="C372" s="34">
        <v>-0.51400000000000001</v>
      </c>
    </row>
    <row r="373" spans="1:3" ht="16.5" customHeight="1" x14ac:dyDescent="0.2">
      <c r="A373" s="31">
        <v>43616</v>
      </c>
      <c r="B373" s="34">
        <v>-0.2</v>
      </c>
      <c r="C373" s="34">
        <v>-0.55700000000000005</v>
      </c>
    </row>
    <row r="374" spans="1:3" ht="16.5" customHeight="1" x14ac:dyDescent="0.2">
      <c r="A374" s="31">
        <v>43619</v>
      </c>
      <c r="B374" s="34">
        <v>-0.2</v>
      </c>
      <c r="C374" s="34">
        <v>-0.55800000000000005</v>
      </c>
    </row>
    <row r="375" spans="1:3" ht="16.5" customHeight="1" x14ac:dyDescent="0.2">
      <c r="A375" s="31">
        <v>43620</v>
      </c>
      <c r="B375" s="34">
        <v>-0.21</v>
      </c>
      <c r="C375" s="34">
        <v>-0.55800000000000005</v>
      </c>
    </row>
    <row r="376" spans="1:3" ht="16.5" customHeight="1" x14ac:dyDescent="0.2">
      <c r="A376" s="31">
        <v>43621</v>
      </c>
      <c r="B376" s="34">
        <v>-0.22</v>
      </c>
      <c r="C376" s="34">
        <v>-0.56100000000000005</v>
      </c>
    </row>
    <row r="377" spans="1:3" ht="16.5" customHeight="1" x14ac:dyDescent="0.2">
      <c r="A377" s="31">
        <v>43622</v>
      </c>
      <c r="B377" s="34">
        <v>-0.24</v>
      </c>
      <c r="C377" s="34">
        <v>-0.55700000000000005</v>
      </c>
    </row>
    <row r="378" spans="1:3" ht="16.5" customHeight="1" x14ac:dyDescent="0.2">
      <c r="A378" s="31">
        <v>43623</v>
      </c>
      <c r="B378" s="34">
        <v>-0.26</v>
      </c>
      <c r="C378" s="34">
        <v>-0.56000000000000005</v>
      </c>
    </row>
    <row r="379" spans="1:3" ht="16.5" customHeight="1" x14ac:dyDescent="0.2">
      <c r="A379" s="31">
        <v>43626</v>
      </c>
      <c r="B379" s="34">
        <v>-0.22</v>
      </c>
      <c r="C379" s="34">
        <v>-0.55200000000000005</v>
      </c>
    </row>
    <row r="380" spans="1:3" ht="16.5" customHeight="1" x14ac:dyDescent="0.2">
      <c r="A380" s="31">
        <v>43627</v>
      </c>
      <c r="B380" s="34">
        <v>-0.23</v>
      </c>
      <c r="C380" s="34">
        <v>-0.55600000000000005</v>
      </c>
    </row>
    <row r="381" spans="1:3" ht="16.5" customHeight="1" x14ac:dyDescent="0.2">
      <c r="A381" s="31">
        <v>43628</v>
      </c>
      <c r="B381" s="34">
        <v>-0.24</v>
      </c>
      <c r="C381" s="34">
        <v>-0.55300000000000005</v>
      </c>
    </row>
    <row r="382" spans="1:3" ht="16.5" customHeight="1" x14ac:dyDescent="0.2">
      <c r="A382" s="31">
        <v>43629</v>
      </c>
      <c r="B382" s="34">
        <v>-0.24</v>
      </c>
      <c r="C382" s="34">
        <v>-0.55700000000000005</v>
      </c>
    </row>
    <row r="383" spans="1:3" ht="16.5" customHeight="1" x14ac:dyDescent="0.2">
      <c r="A383" s="31">
        <v>43630</v>
      </c>
      <c r="B383" s="34">
        <v>-0.26</v>
      </c>
      <c r="C383" s="34">
        <v>-0.56100000000000005</v>
      </c>
    </row>
    <row r="384" spans="1:3" ht="16.5" customHeight="1" x14ac:dyDescent="0.2">
      <c r="A384" s="31">
        <v>43633</v>
      </c>
      <c r="B384" s="34">
        <v>-0.24</v>
      </c>
      <c r="C384" s="34">
        <v>-0.53</v>
      </c>
    </row>
    <row r="385" spans="1:3" ht="16.5" customHeight="1" x14ac:dyDescent="0.2">
      <c r="A385" s="31">
        <v>43634</v>
      </c>
      <c r="B385" s="34">
        <v>-0.33</v>
      </c>
      <c r="C385" s="34">
        <v>-0.53</v>
      </c>
    </row>
    <row r="386" spans="1:3" ht="16.5" customHeight="1" x14ac:dyDescent="0.2">
      <c r="A386" s="31">
        <v>43635</v>
      </c>
      <c r="B386" s="34">
        <v>-0.28999999999999998</v>
      </c>
      <c r="C386" s="34">
        <v>-0.54500000000000004</v>
      </c>
    </row>
    <row r="387" spans="1:3" ht="16.5" customHeight="1" x14ac:dyDescent="0.2">
      <c r="A387" s="31">
        <v>43636</v>
      </c>
      <c r="B387" s="34">
        <v>-0.32</v>
      </c>
      <c r="C387" s="34">
        <v>-0.52700000000000002</v>
      </c>
    </row>
    <row r="388" spans="1:3" ht="16.5" customHeight="1" x14ac:dyDescent="0.2">
      <c r="A388" s="31">
        <v>43637</v>
      </c>
      <c r="B388" s="34">
        <v>-0.28000000000000003</v>
      </c>
      <c r="C388" s="34">
        <v>-0.52600000000000002</v>
      </c>
    </row>
    <row r="389" spans="1:3" ht="16.5" customHeight="1" x14ac:dyDescent="0.2">
      <c r="A389" s="31">
        <v>43640</v>
      </c>
      <c r="B389" s="34">
        <v>-0.31</v>
      </c>
      <c r="C389" s="34">
        <v>-0.52700000000000002</v>
      </c>
    </row>
    <row r="390" spans="1:3" ht="16.5" customHeight="1" x14ac:dyDescent="0.2">
      <c r="A390" s="31">
        <v>43641</v>
      </c>
      <c r="B390" s="34">
        <v>-0.33</v>
      </c>
      <c r="C390" s="34">
        <v>-0.53100000000000003</v>
      </c>
    </row>
    <row r="391" spans="1:3" ht="16.5" customHeight="1" x14ac:dyDescent="0.2">
      <c r="A391" s="31">
        <v>43642</v>
      </c>
      <c r="B391" s="34">
        <v>-0.31</v>
      </c>
      <c r="C391" s="34">
        <v>-0.55200000000000005</v>
      </c>
    </row>
    <row r="392" spans="1:3" ht="16.5" customHeight="1" x14ac:dyDescent="0.2">
      <c r="A392" s="31">
        <v>43643</v>
      </c>
      <c r="B392" s="34">
        <v>-0.32</v>
      </c>
      <c r="C392" s="34">
        <v>-0.56899999999999995</v>
      </c>
    </row>
    <row r="393" spans="1:3" ht="16.5" customHeight="1" x14ac:dyDescent="0.2">
      <c r="A393" s="31">
        <v>43644</v>
      </c>
      <c r="B393" s="34">
        <v>-0.33</v>
      </c>
      <c r="C393" s="34">
        <v>-0.52500000000000002</v>
      </c>
    </row>
    <row r="394" spans="1:3" ht="16.5" customHeight="1" x14ac:dyDescent="0.2">
      <c r="A394" s="31">
        <v>43647</v>
      </c>
      <c r="B394" s="34">
        <v>-0.36</v>
      </c>
      <c r="C394" s="34">
        <v>-0.53400000000000003</v>
      </c>
    </row>
    <row r="395" spans="1:3" ht="16.5" customHeight="1" x14ac:dyDescent="0.2">
      <c r="A395" s="31">
        <v>43648</v>
      </c>
      <c r="B395" s="34">
        <v>-0.36</v>
      </c>
      <c r="C395" s="34">
        <v>-0.53100000000000003</v>
      </c>
    </row>
    <row r="396" spans="1:3" ht="16.5" customHeight="1" x14ac:dyDescent="0.2">
      <c r="A396" s="31">
        <v>43649</v>
      </c>
      <c r="B396" s="34">
        <v>-0.39</v>
      </c>
      <c r="C396" s="34">
        <v>-0.54</v>
      </c>
    </row>
    <row r="397" spans="1:3" ht="16.5" customHeight="1" x14ac:dyDescent="0.2">
      <c r="A397" s="31">
        <v>43650</v>
      </c>
      <c r="B397" s="34">
        <v>-0.4</v>
      </c>
      <c r="C397" s="34">
        <v>-0.54100000000000004</v>
      </c>
    </row>
    <row r="398" spans="1:3" ht="16.5" customHeight="1" x14ac:dyDescent="0.2">
      <c r="A398" s="31">
        <v>43651</v>
      </c>
      <c r="B398" s="34">
        <v>-0.36</v>
      </c>
      <c r="C398" s="34">
        <v>-0.54400000000000004</v>
      </c>
    </row>
    <row r="399" spans="1:3" ht="16.5" customHeight="1" x14ac:dyDescent="0.2">
      <c r="A399" s="31">
        <v>43654</v>
      </c>
      <c r="B399" s="34">
        <v>-0.38</v>
      </c>
      <c r="C399" s="34">
        <v>-0.54</v>
      </c>
    </row>
    <row r="400" spans="1:3" ht="16.5" customHeight="1" x14ac:dyDescent="0.2">
      <c r="A400" s="31">
        <v>43655</v>
      </c>
      <c r="B400" s="34">
        <v>-0.36</v>
      </c>
      <c r="C400" s="34">
        <v>-0.54500000000000004</v>
      </c>
    </row>
    <row r="401" spans="1:3" ht="16.5" customHeight="1" x14ac:dyDescent="0.2">
      <c r="A401" s="31">
        <v>43656</v>
      </c>
      <c r="B401" s="34">
        <v>-0.31</v>
      </c>
      <c r="C401" s="34">
        <v>-0.54</v>
      </c>
    </row>
    <row r="402" spans="1:3" ht="16.5" customHeight="1" x14ac:dyDescent="0.2">
      <c r="A402" s="31">
        <v>43657</v>
      </c>
      <c r="B402" s="34">
        <v>-0.27</v>
      </c>
      <c r="C402" s="34">
        <v>-0.53900000000000003</v>
      </c>
    </row>
    <row r="403" spans="1:3" ht="16.5" customHeight="1" x14ac:dyDescent="0.2">
      <c r="A403" s="31">
        <v>43658</v>
      </c>
      <c r="B403" s="34">
        <v>-0.25</v>
      </c>
      <c r="C403" s="34">
        <v>-0.623</v>
      </c>
    </row>
    <row r="404" spans="1:3" ht="16.5" customHeight="1" x14ac:dyDescent="0.2">
      <c r="A404" s="31">
        <v>43661</v>
      </c>
      <c r="B404" s="34">
        <v>-0.28999999999999998</v>
      </c>
      <c r="C404" s="34">
        <v>-0.54</v>
      </c>
    </row>
    <row r="405" spans="1:3" ht="16.5" customHeight="1" x14ac:dyDescent="0.2">
      <c r="A405" s="31">
        <v>43662</v>
      </c>
      <c r="B405" s="34">
        <v>-0.3</v>
      </c>
      <c r="C405" s="34">
        <v>-0.57699999999999996</v>
      </c>
    </row>
    <row r="406" spans="1:3" ht="16.5" customHeight="1" x14ac:dyDescent="0.2">
      <c r="A406" s="31">
        <v>43663</v>
      </c>
      <c r="B406" s="34">
        <v>-0.33</v>
      </c>
      <c r="C406" s="34">
        <v>-0.59199999999999997</v>
      </c>
    </row>
    <row r="407" spans="1:3" ht="16.5" customHeight="1" x14ac:dyDescent="0.2">
      <c r="A407" s="31">
        <v>43664</v>
      </c>
      <c r="B407" s="34">
        <v>-0.36</v>
      </c>
      <c r="C407" s="34">
        <v>-0.54400000000000004</v>
      </c>
    </row>
    <row r="408" spans="1:3" ht="16.5" customHeight="1" x14ac:dyDescent="0.2">
      <c r="A408" s="31">
        <v>43665</v>
      </c>
      <c r="B408" s="34">
        <v>-0.36</v>
      </c>
      <c r="C408" s="34">
        <v>-0.54600000000000004</v>
      </c>
    </row>
    <row r="409" spans="1:3" ht="16.5" customHeight="1" x14ac:dyDescent="0.2">
      <c r="A409" s="31">
        <v>43668</v>
      </c>
      <c r="B409" s="34">
        <v>-0.39</v>
      </c>
      <c r="C409" s="34">
        <v>-0.53</v>
      </c>
    </row>
    <row r="410" spans="1:3" ht="16.5" customHeight="1" x14ac:dyDescent="0.2">
      <c r="A410" s="31">
        <v>43669</v>
      </c>
      <c r="B410" s="34">
        <v>-0.4</v>
      </c>
      <c r="C410" s="34">
        <v>-0.53700000000000003</v>
      </c>
    </row>
    <row r="411" spans="1:3" ht="16.5" customHeight="1" x14ac:dyDescent="0.2">
      <c r="A411" s="31">
        <v>43670</v>
      </c>
      <c r="B411" s="34">
        <v>-0.42</v>
      </c>
      <c r="C411" s="34">
        <v>-0.53500000000000003</v>
      </c>
    </row>
    <row r="412" spans="1:3" ht="16.5" customHeight="1" x14ac:dyDescent="0.2">
      <c r="A412" s="31">
        <v>43671</v>
      </c>
      <c r="B412" s="34">
        <v>-0.4</v>
      </c>
      <c r="C412" s="34">
        <v>-0.53600000000000003</v>
      </c>
    </row>
    <row r="413" spans="1:3" ht="16.5" customHeight="1" x14ac:dyDescent="0.2">
      <c r="A413" s="31">
        <v>43672</v>
      </c>
      <c r="B413" s="34">
        <v>-0.42</v>
      </c>
      <c r="C413" s="34">
        <v>-0.52200000000000002</v>
      </c>
    </row>
    <row r="414" spans="1:3" ht="16.5" customHeight="1" x14ac:dyDescent="0.2">
      <c r="A414" s="31">
        <v>43675</v>
      </c>
      <c r="B414" s="34">
        <v>-0.43</v>
      </c>
      <c r="C414" s="34">
        <v>-0.52700000000000002</v>
      </c>
    </row>
    <row r="415" spans="1:3" ht="16.5" customHeight="1" x14ac:dyDescent="0.2">
      <c r="A415" s="31">
        <v>43676</v>
      </c>
      <c r="B415" s="34">
        <v>-0.44</v>
      </c>
      <c r="C415" s="34">
        <v>-0.54400000000000004</v>
      </c>
    </row>
    <row r="416" spans="1:3" ht="16.5" customHeight="1" x14ac:dyDescent="0.2">
      <c r="A416" s="31">
        <v>43677</v>
      </c>
      <c r="B416" s="34">
        <v>-0.44</v>
      </c>
      <c r="C416" s="34">
        <v>-0.52800000000000002</v>
      </c>
    </row>
    <row r="417" spans="1:3" ht="16.5" customHeight="1" x14ac:dyDescent="0.2">
      <c r="A417" s="31">
        <v>43678</v>
      </c>
      <c r="B417" s="34">
        <v>-0.46</v>
      </c>
      <c r="C417" s="34">
        <v>-0.54100000000000004</v>
      </c>
    </row>
    <row r="418" spans="1:3" ht="16.5" customHeight="1" x14ac:dyDescent="0.2">
      <c r="A418" s="31">
        <v>43679</v>
      </c>
      <c r="B418" s="34">
        <v>-0.49</v>
      </c>
      <c r="C418" s="34">
        <v>-0.54700000000000004</v>
      </c>
    </row>
    <row r="419" spans="1:3" ht="16.5" customHeight="1" x14ac:dyDescent="0.2">
      <c r="A419" s="31">
        <v>43682</v>
      </c>
      <c r="B419" s="34">
        <v>-0.51</v>
      </c>
      <c r="C419" s="34">
        <v>-0.54900000000000004</v>
      </c>
    </row>
    <row r="420" spans="1:3" ht="16.5" customHeight="1" x14ac:dyDescent="0.2">
      <c r="A420" s="31">
        <v>43683</v>
      </c>
      <c r="B420" s="34">
        <v>-0.54</v>
      </c>
      <c r="C420" s="34">
        <v>-0.54700000000000004</v>
      </c>
    </row>
    <row r="421" spans="1:3" ht="16.5" customHeight="1" x14ac:dyDescent="0.2">
      <c r="A421" s="31">
        <v>43684</v>
      </c>
      <c r="B421" s="34">
        <v>-0.59</v>
      </c>
      <c r="C421" s="34">
        <v>-0.53700000000000003</v>
      </c>
    </row>
    <row r="422" spans="1:3" ht="16.5" customHeight="1" x14ac:dyDescent="0.2">
      <c r="A422" s="31">
        <v>43685</v>
      </c>
      <c r="B422" s="34">
        <v>-0.56000000000000005</v>
      </c>
      <c r="C422" s="34">
        <v>-0.55200000000000005</v>
      </c>
    </row>
    <row r="423" spans="1:3" ht="16.5" customHeight="1" x14ac:dyDescent="0.2">
      <c r="A423" s="31">
        <v>43686</v>
      </c>
      <c r="B423" s="34">
        <v>-0.57999999999999996</v>
      </c>
      <c r="C423" s="34">
        <v>-0.54600000000000004</v>
      </c>
    </row>
    <row r="424" spans="1:3" ht="16.5" customHeight="1" x14ac:dyDescent="0.2">
      <c r="A424" s="31">
        <v>43689</v>
      </c>
      <c r="B424" s="34">
        <v>-0.59</v>
      </c>
      <c r="C424" s="34">
        <v>-0.55800000000000005</v>
      </c>
    </row>
    <row r="425" spans="1:3" ht="16.5" customHeight="1" x14ac:dyDescent="0.2">
      <c r="A425" s="31">
        <v>43690</v>
      </c>
      <c r="B425" s="34">
        <v>-0.61</v>
      </c>
      <c r="C425" s="34">
        <v>-0.68100000000000005</v>
      </c>
    </row>
    <row r="426" spans="1:3" ht="16.5" customHeight="1" x14ac:dyDescent="0.2">
      <c r="A426" s="31">
        <v>43691</v>
      </c>
      <c r="B426" s="34">
        <v>-0.65</v>
      </c>
      <c r="C426" s="34">
        <v>-0.69</v>
      </c>
    </row>
    <row r="427" spans="1:3" ht="16.5" customHeight="1" x14ac:dyDescent="0.2">
      <c r="A427" s="31">
        <v>43692</v>
      </c>
      <c r="B427" s="34">
        <v>-0.7</v>
      </c>
      <c r="C427" s="34">
        <v>-0.71799999999999997</v>
      </c>
    </row>
    <row r="428" spans="1:3" ht="16.5" customHeight="1" x14ac:dyDescent="0.2">
      <c r="A428" s="31">
        <v>43693</v>
      </c>
      <c r="B428" s="34">
        <v>-0.68</v>
      </c>
      <c r="C428" s="34">
        <v>-0.69</v>
      </c>
    </row>
    <row r="429" spans="1:3" ht="16.5" customHeight="1" x14ac:dyDescent="0.2">
      <c r="A429" s="31">
        <v>43696</v>
      </c>
      <c r="B429" s="34">
        <v>-0.65</v>
      </c>
      <c r="C429" s="34">
        <v>-0.70799999999999996</v>
      </c>
    </row>
    <row r="430" spans="1:3" ht="16.5" customHeight="1" x14ac:dyDescent="0.2">
      <c r="A430" s="31">
        <v>43697</v>
      </c>
      <c r="B430" s="34">
        <v>-0.69</v>
      </c>
      <c r="C430" s="34">
        <v>-0.7</v>
      </c>
    </row>
    <row r="431" spans="1:3" ht="16.5" customHeight="1" x14ac:dyDescent="0.2">
      <c r="A431" s="31">
        <v>43698</v>
      </c>
      <c r="B431" s="34">
        <v>-0.68</v>
      </c>
      <c r="C431" s="34">
        <v>-0.69299999999999995</v>
      </c>
    </row>
    <row r="432" spans="1:3" ht="16.5" customHeight="1" x14ac:dyDescent="0.2">
      <c r="A432" s="31">
        <v>43699</v>
      </c>
      <c r="B432" s="34">
        <v>-0.64</v>
      </c>
      <c r="C432" s="34">
        <v>-0.70299999999999996</v>
      </c>
    </row>
    <row r="433" spans="1:3" ht="16.5" customHeight="1" x14ac:dyDescent="0.2">
      <c r="A433" s="31">
        <v>43700</v>
      </c>
      <c r="B433" s="34">
        <v>-0.68</v>
      </c>
      <c r="C433" s="34">
        <v>-0.70299999999999996</v>
      </c>
    </row>
    <row r="434" spans="1:3" ht="16.5" customHeight="1" x14ac:dyDescent="0.2">
      <c r="A434" s="31">
        <v>43703</v>
      </c>
      <c r="B434" s="34">
        <v>-0.67</v>
      </c>
      <c r="C434" s="34">
        <v>-0.71199999999999997</v>
      </c>
    </row>
    <row r="435" spans="1:3" ht="16.5" customHeight="1" x14ac:dyDescent="0.2">
      <c r="A435" s="31">
        <v>43704</v>
      </c>
      <c r="B435" s="34">
        <v>-0.7</v>
      </c>
      <c r="C435" s="34">
        <v>-0.69499999999999995</v>
      </c>
    </row>
    <row r="436" spans="1:3" ht="16.5" customHeight="1" x14ac:dyDescent="0.2">
      <c r="A436" s="31">
        <v>43705</v>
      </c>
      <c r="B436" s="34">
        <v>-0.72</v>
      </c>
      <c r="C436" s="34">
        <v>-0.71899999999999997</v>
      </c>
    </row>
    <row r="437" spans="1:3" ht="16.5" customHeight="1" x14ac:dyDescent="0.2">
      <c r="A437" s="31">
        <v>43706</v>
      </c>
      <c r="B437" s="34">
        <v>-0.7</v>
      </c>
      <c r="C437" s="34">
        <v>-0.72299999999999998</v>
      </c>
    </row>
    <row r="438" spans="1:3" ht="16.5" customHeight="1" x14ac:dyDescent="0.2">
      <c r="A438" s="31">
        <v>43707</v>
      </c>
      <c r="B438" s="34">
        <v>-0.71</v>
      </c>
      <c r="C438" s="34">
        <v>-0.73</v>
      </c>
    </row>
    <row r="439" spans="1:3" ht="16.5" customHeight="1" x14ac:dyDescent="0.2">
      <c r="A439" s="31">
        <v>43710</v>
      </c>
      <c r="B439" s="34">
        <v>-0.7</v>
      </c>
      <c r="C439" s="34">
        <v>-0.74</v>
      </c>
    </row>
    <row r="440" spans="1:3" ht="16.5" customHeight="1" x14ac:dyDescent="0.2">
      <c r="A440" s="31">
        <v>43711</v>
      </c>
      <c r="B440" s="34">
        <v>-0.72</v>
      </c>
      <c r="C440" s="34">
        <v>-0.71299999999999997</v>
      </c>
    </row>
    <row r="441" spans="1:3" ht="16.5" customHeight="1" x14ac:dyDescent="0.2">
      <c r="A441" s="31">
        <v>43712</v>
      </c>
      <c r="B441" s="34">
        <v>-0.67</v>
      </c>
      <c r="C441" s="34">
        <v>-0.72699999999999998</v>
      </c>
    </row>
    <row r="442" spans="1:3" ht="16.5" customHeight="1" x14ac:dyDescent="0.2">
      <c r="A442" s="31">
        <v>43713</v>
      </c>
      <c r="B442" s="34">
        <v>-0.59</v>
      </c>
      <c r="C442" s="34">
        <v>-0.71199999999999997</v>
      </c>
    </row>
    <row r="443" spans="1:3" ht="16.5" customHeight="1" x14ac:dyDescent="0.2">
      <c r="A443" s="31">
        <v>43714</v>
      </c>
      <c r="B443" s="34">
        <v>-0.64</v>
      </c>
      <c r="C443" s="34">
        <v>-0.70099999999999996</v>
      </c>
    </row>
    <row r="444" spans="1:3" ht="16.5" customHeight="1" x14ac:dyDescent="0.2">
      <c r="A444" s="31">
        <v>43717</v>
      </c>
      <c r="B444" s="34">
        <v>-0.56999999999999995</v>
      </c>
      <c r="C444" s="34">
        <v>-0.71099999999999997</v>
      </c>
    </row>
    <row r="445" spans="1:3" ht="16.5" customHeight="1" x14ac:dyDescent="0.2">
      <c r="A445" s="31">
        <v>43718</v>
      </c>
      <c r="B445" s="34">
        <v>-0.55000000000000004</v>
      </c>
      <c r="C445" s="34">
        <v>-0.69099999999999995</v>
      </c>
    </row>
    <row r="446" spans="1:3" ht="16.5" customHeight="1" x14ac:dyDescent="0.2">
      <c r="A446" s="31">
        <v>43719</v>
      </c>
      <c r="B446" s="34">
        <v>-0.56999999999999995</v>
      </c>
      <c r="C446" s="34">
        <v>-0.69699999999999995</v>
      </c>
    </row>
    <row r="447" spans="1:3" ht="16.5" customHeight="1" x14ac:dyDescent="0.2">
      <c r="A447" s="31">
        <v>43720</v>
      </c>
      <c r="B447" s="34">
        <v>-0.55000000000000004</v>
      </c>
      <c r="C447" s="34">
        <v>-0.67300000000000004</v>
      </c>
    </row>
    <row r="448" spans="1:3" ht="16.5" customHeight="1" x14ac:dyDescent="0.2">
      <c r="A448" s="31">
        <v>43721</v>
      </c>
      <c r="B448" s="34">
        <v>-0.45</v>
      </c>
      <c r="C448" s="34">
        <v>-0.65400000000000003</v>
      </c>
    </row>
    <row r="449" spans="1:3" ht="16.5" customHeight="1" x14ac:dyDescent="0.2">
      <c r="A449" s="31">
        <v>43724</v>
      </c>
      <c r="B449" s="34">
        <v>-0.48</v>
      </c>
      <c r="C449" s="34">
        <v>-0.66200000000000003</v>
      </c>
    </row>
    <row r="450" spans="1:3" ht="16.5" customHeight="1" x14ac:dyDescent="0.2">
      <c r="A450" s="31">
        <v>43725</v>
      </c>
      <c r="B450" s="34">
        <v>-0.48</v>
      </c>
      <c r="C450" s="34">
        <v>-0.64100000000000001</v>
      </c>
    </row>
    <row r="451" spans="1:3" ht="16.5" customHeight="1" x14ac:dyDescent="0.2">
      <c r="A451" s="31">
        <v>43726</v>
      </c>
      <c r="B451" s="34">
        <v>-0.51</v>
      </c>
      <c r="C451" s="34">
        <v>-0.65200000000000002</v>
      </c>
    </row>
    <row r="452" spans="1:3" ht="16.5" customHeight="1" x14ac:dyDescent="0.2">
      <c r="A452" s="31">
        <v>43727</v>
      </c>
      <c r="B452" s="34">
        <v>-0.51</v>
      </c>
      <c r="C452" s="34">
        <v>-0.63</v>
      </c>
    </row>
    <row r="453" spans="1:3" ht="16.5" customHeight="1" x14ac:dyDescent="0.2">
      <c r="A453" s="31">
        <v>43728</v>
      </c>
      <c r="B453" s="34">
        <v>-0.52</v>
      </c>
      <c r="C453" s="34">
        <v>-0.64700000000000002</v>
      </c>
    </row>
    <row r="454" spans="1:3" ht="16.5" customHeight="1" x14ac:dyDescent="0.2">
      <c r="A454" s="31">
        <v>43731</v>
      </c>
      <c r="B454" s="34">
        <v>-0.59</v>
      </c>
      <c r="C454" s="34">
        <v>-0.59</v>
      </c>
    </row>
    <row r="455" spans="1:3" ht="16.5" customHeight="1" x14ac:dyDescent="0.2">
      <c r="A455" s="31">
        <v>43732</v>
      </c>
      <c r="B455" s="34">
        <v>-0.61</v>
      </c>
      <c r="C455" s="34">
        <v>-0.57099999999999995</v>
      </c>
    </row>
    <row r="456" spans="1:3" ht="16.5" customHeight="1" x14ac:dyDescent="0.2">
      <c r="A456" s="31">
        <v>43733</v>
      </c>
      <c r="B456" s="34">
        <v>-0.59</v>
      </c>
      <c r="C456" s="34">
        <v>-0.58199999999999996</v>
      </c>
    </row>
    <row r="457" spans="1:3" ht="16.5" customHeight="1" x14ac:dyDescent="0.2">
      <c r="A457" s="31">
        <v>43734</v>
      </c>
      <c r="B457" s="34">
        <v>-0.57999999999999996</v>
      </c>
      <c r="C457" s="34">
        <v>-0.59199999999999997</v>
      </c>
    </row>
    <row r="458" spans="1:3" ht="16.5" customHeight="1" x14ac:dyDescent="0.2">
      <c r="A458" s="31">
        <v>43735</v>
      </c>
      <c r="B458" s="34">
        <v>-0.57999999999999996</v>
      </c>
      <c r="C458" s="34">
        <v>-0.59299999999999997</v>
      </c>
    </row>
    <row r="459" spans="1:3" ht="16.5" customHeight="1" x14ac:dyDescent="0.2">
      <c r="A459" s="31">
        <v>43738</v>
      </c>
      <c r="B459" s="34">
        <v>-0.57999999999999996</v>
      </c>
      <c r="C459" s="34">
        <v>-0.57799999999999996</v>
      </c>
    </row>
    <row r="460" spans="1:3" ht="16.5" customHeight="1" x14ac:dyDescent="0.2">
      <c r="A460" s="31">
        <v>43739</v>
      </c>
      <c r="B460" s="34">
        <v>-0.56999999999999995</v>
      </c>
      <c r="C460" s="34">
        <v>-0.59199999999999997</v>
      </c>
    </row>
    <row r="461" spans="1:3" ht="16.5" customHeight="1" x14ac:dyDescent="0.2">
      <c r="A461" s="31">
        <v>43740</v>
      </c>
      <c r="B461" s="34">
        <v>-0.54</v>
      </c>
      <c r="C461" s="34">
        <v>-0.59499999999999997</v>
      </c>
    </row>
    <row r="462" spans="1:3" ht="16.5" customHeight="1" x14ac:dyDescent="0.2">
      <c r="A462" s="31">
        <v>43741</v>
      </c>
      <c r="B462" s="34">
        <v>-0.57999999999999996</v>
      </c>
      <c r="C462" s="34">
        <v>-0.59899999999999998</v>
      </c>
    </row>
    <row r="463" spans="1:3" ht="16.5" customHeight="1" x14ac:dyDescent="0.2">
      <c r="A463" s="31">
        <v>43742</v>
      </c>
      <c r="B463" s="34">
        <v>-0.59</v>
      </c>
      <c r="C463" s="34">
        <v>-0.59699999999999998</v>
      </c>
    </row>
    <row r="464" spans="1:3" ht="16.5" customHeight="1" x14ac:dyDescent="0.2">
      <c r="A464" s="31">
        <v>43745</v>
      </c>
      <c r="B464" s="34">
        <v>-0.56999999999999995</v>
      </c>
      <c r="C464" s="34">
        <v>-0.60699999999999998</v>
      </c>
    </row>
    <row r="465" spans="1:3" ht="16.5" customHeight="1" x14ac:dyDescent="0.2">
      <c r="A465" s="31">
        <v>43746</v>
      </c>
      <c r="B465" s="34">
        <v>-0.6</v>
      </c>
      <c r="C465" s="34">
        <v>-0.58499999999999996</v>
      </c>
    </row>
    <row r="466" spans="1:3" ht="16.5" customHeight="1" x14ac:dyDescent="0.2">
      <c r="A466" s="31">
        <v>43747</v>
      </c>
      <c r="B466" s="34">
        <v>-0.56000000000000005</v>
      </c>
      <c r="C466" s="34">
        <v>-0.58299999999999996</v>
      </c>
    </row>
    <row r="467" spans="1:3" ht="16.5" customHeight="1" x14ac:dyDescent="0.2">
      <c r="A467" s="31">
        <v>43748</v>
      </c>
      <c r="B467" s="34">
        <v>-0.49</v>
      </c>
      <c r="C467" s="34">
        <v>-0.59799999999999998</v>
      </c>
    </row>
    <row r="468" spans="1:3" ht="16.5" customHeight="1" x14ac:dyDescent="0.2">
      <c r="A468" s="31">
        <v>43749</v>
      </c>
      <c r="B468" s="34">
        <v>-0.45</v>
      </c>
      <c r="C468" s="34">
        <v>-0.58899999999999997</v>
      </c>
    </row>
    <row r="469" spans="1:3" ht="16.5" customHeight="1" x14ac:dyDescent="0.2">
      <c r="A469" s="31">
        <v>43752</v>
      </c>
      <c r="B469" s="34">
        <v>-0.46</v>
      </c>
      <c r="C469" s="34">
        <v>-0.59699999999999998</v>
      </c>
    </row>
    <row r="470" spans="1:3" ht="16.5" customHeight="1" x14ac:dyDescent="0.2">
      <c r="A470" s="31">
        <v>43753</v>
      </c>
      <c r="B470" s="34">
        <v>-0.41</v>
      </c>
      <c r="C470" s="34">
        <v>-0.57899999999999996</v>
      </c>
    </row>
    <row r="471" spans="1:3" ht="16.5" customHeight="1" x14ac:dyDescent="0.2">
      <c r="A471" s="31">
        <v>43754</v>
      </c>
      <c r="B471" s="34">
        <v>-0.39</v>
      </c>
      <c r="C471" s="34">
        <v>-0.59199999999999997</v>
      </c>
    </row>
    <row r="472" spans="1:3" ht="16.5" customHeight="1" x14ac:dyDescent="0.2">
      <c r="A472" s="31">
        <v>43755</v>
      </c>
      <c r="B472" s="34">
        <v>-0.4</v>
      </c>
      <c r="C472" s="34">
        <v>-0.58399999999999996</v>
      </c>
    </row>
    <row r="473" spans="1:3" ht="16.5" customHeight="1" x14ac:dyDescent="0.2">
      <c r="A473" s="31">
        <v>43756</v>
      </c>
      <c r="B473" s="34">
        <v>-0.39</v>
      </c>
      <c r="C473" s="34">
        <v>-0.58399999999999996</v>
      </c>
    </row>
    <row r="474" spans="1:3" ht="16.5" customHeight="1" x14ac:dyDescent="0.2">
      <c r="A474" s="31">
        <v>43759</v>
      </c>
      <c r="B474" s="34">
        <v>-0.34</v>
      </c>
      <c r="C474" s="34">
        <v>-0.60199999999999998</v>
      </c>
    </row>
    <row r="475" spans="1:3" ht="16.5" customHeight="1" x14ac:dyDescent="0.2">
      <c r="A475" s="31">
        <v>43760</v>
      </c>
      <c r="B475" s="34">
        <v>-0.38</v>
      </c>
      <c r="C475" s="34">
        <v>-0.58099999999999996</v>
      </c>
    </row>
    <row r="476" spans="1:3" ht="16.5" customHeight="1" x14ac:dyDescent="0.2">
      <c r="A476" s="31">
        <v>43761</v>
      </c>
      <c r="B476" s="34">
        <v>-0.4</v>
      </c>
      <c r="C476" s="34">
        <v>-0.58199999999999996</v>
      </c>
    </row>
    <row r="477" spans="1:3" ht="16.5" customHeight="1" x14ac:dyDescent="0.2">
      <c r="A477" s="31">
        <v>43762</v>
      </c>
      <c r="B477" s="34">
        <v>-0.41</v>
      </c>
      <c r="C477" s="34">
        <v>-0.58299999999999996</v>
      </c>
    </row>
    <row r="478" spans="1:3" ht="16.5" customHeight="1" x14ac:dyDescent="0.2">
      <c r="A478" s="31">
        <v>43763</v>
      </c>
      <c r="B478" s="34">
        <v>-0.37</v>
      </c>
      <c r="C478" s="34">
        <v>-0.58899999999999997</v>
      </c>
    </row>
    <row r="479" spans="1:3" ht="16.5" customHeight="1" x14ac:dyDescent="0.2">
      <c r="A479" s="31">
        <v>43766</v>
      </c>
      <c r="B479" s="34">
        <v>-0.33</v>
      </c>
      <c r="C479" s="34">
        <v>-0.60499999999999998</v>
      </c>
    </row>
    <row r="480" spans="1:3" ht="16.5" customHeight="1" x14ac:dyDescent="0.2">
      <c r="A480" s="31">
        <v>43767</v>
      </c>
      <c r="B480" s="34">
        <v>-0.35</v>
      </c>
      <c r="C480" s="34">
        <v>-0.623</v>
      </c>
    </row>
    <row r="481" spans="1:3" ht="16.5" customHeight="1" x14ac:dyDescent="0.2">
      <c r="A481" s="31">
        <v>43768</v>
      </c>
      <c r="B481" s="34">
        <v>-0.36</v>
      </c>
      <c r="C481" s="34">
        <v>-0.58699999999999997</v>
      </c>
    </row>
    <row r="482" spans="1:3" ht="16.5" customHeight="1" x14ac:dyDescent="0.2">
      <c r="A482" s="31">
        <v>43769</v>
      </c>
      <c r="B482" s="34">
        <v>-0.4</v>
      </c>
      <c r="C482" s="34">
        <v>-0.59299999999999997</v>
      </c>
    </row>
    <row r="483" spans="1:3" ht="16.5" customHeight="1" x14ac:dyDescent="0.2">
      <c r="A483" s="31">
        <v>43770</v>
      </c>
      <c r="B483" s="34">
        <v>-0.38</v>
      </c>
      <c r="C483" s="34">
        <v>-0.59199999999999997</v>
      </c>
    </row>
    <row r="484" spans="1:3" ht="16.5" customHeight="1" x14ac:dyDescent="0.2">
      <c r="A484" s="31">
        <v>43773</v>
      </c>
      <c r="B484" s="34">
        <v>-0.35</v>
      </c>
      <c r="C484" s="34">
        <v>-0.58799999999999997</v>
      </c>
    </row>
    <row r="485" spans="1:3" ht="16.5" customHeight="1" x14ac:dyDescent="0.2">
      <c r="A485" s="31">
        <v>43774</v>
      </c>
      <c r="B485" s="34">
        <v>-0.32</v>
      </c>
      <c r="C485" s="34">
        <v>-0.58199999999999996</v>
      </c>
    </row>
    <row r="486" spans="1:3" ht="16.5" customHeight="1" x14ac:dyDescent="0.2">
      <c r="A486" s="31">
        <v>43775</v>
      </c>
      <c r="B486" s="34">
        <v>-0.33</v>
      </c>
      <c r="C486" s="34">
        <v>-0.58599999999999997</v>
      </c>
    </row>
    <row r="487" spans="1:3" ht="16.5" customHeight="1" x14ac:dyDescent="0.2">
      <c r="A487" s="31">
        <v>43776</v>
      </c>
      <c r="B487" s="34">
        <v>-0.25</v>
      </c>
      <c r="C487" s="34">
        <v>-0.58599999999999997</v>
      </c>
    </row>
    <row r="488" spans="1:3" ht="16.5" customHeight="1" x14ac:dyDescent="0.2">
      <c r="A488" s="31">
        <v>43777</v>
      </c>
      <c r="B488" s="34">
        <v>-0.26</v>
      </c>
      <c r="C488" s="34">
        <v>-0.57899999999999996</v>
      </c>
    </row>
    <row r="489" spans="1:3" ht="16.5" customHeight="1" x14ac:dyDescent="0.2">
      <c r="A489" s="31">
        <v>43780</v>
      </c>
      <c r="B489" s="34">
        <v>-0.25</v>
      </c>
      <c r="C489" s="34">
        <v>-0.57799999999999996</v>
      </c>
    </row>
    <row r="490" spans="1:3" ht="16.5" customHeight="1" x14ac:dyDescent="0.2">
      <c r="A490" s="31">
        <v>43781</v>
      </c>
      <c r="B490" s="34">
        <v>-0.25</v>
      </c>
      <c r="C490" s="34">
        <v>-0.59099999999999997</v>
      </c>
    </row>
    <row r="491" spans="1:3" ht="16.5" customHeight="1" x14ac:dyDescent="0.2">
      <c r="A491" s="31">
        <v>43782</v>
      </c>
      <c r="B491" s="34">
        <v>-0.3</v>
      </c>
      <c r="C491" s="34">
        <v>-0.60199999999999998</v>
      </c>
    </row>
    <row r="492" spans="1:3" ht="16.5" customHeight="1" x14ac:dyDescent="0.2">
      <c r="A492" s="31">
        <v>43783</v>
      </c>
      <c r="B492" s="34">
        <v>-0.35</v>
      </c>
      <c r="C492" s="34">
        <v>-0.60099999999999998</v>
      </c>
    </row>
    <row r="493" spans="1:3" ht="16.5" customHeight="1" x14ac:dyDescent="0.2">
      <c r="A493" s="31">
        <v>43784</v>
      </c>
      <c r="B493" s="34">
        <v>-0.34</v>
      </c>
      <c r="C493" s="34">
        <v>-0.60599999999999998</v>
      </c>
    </row>
    <row r="494" spans="1:3" ht="16.5" customHeight="1" x14ac:dyDescent="0.2">
      <c r="A494" s="31">
        <v>43787</v>
      </c>
      <c r="B494" s="34">
        <v>-0.34</v>
      </c>
      <c r="C494" s="34">
        <v>-0.59699999999999998</v>
      </c>
    </row>
    <row r="495" spans="1:3" ht="16.5" customHeight="1" x14ac:dyDescent="0.2">
      <c r="A495" s="31">
        <v>43788</v>
      </c>
      <c r="B495" s="34">
        <v>-0.34</v>
      </c>
      <c r="C495" s="34">
        <v>-0.57899999999999996</v>
      </c>
    </row>
    <row r="496" spans="1:3" ht="16.5" customHeight="1" x14ac:dyDescent="0.2">
      <c r="A496" s="31">
        <v>43789</v>
      </c>
      <c r="B496" s="34">
        <v>-0.35</v>
      </c>
      <c r="C496" s="34">
        <v>-0.57899999999999996</v>
      </c>
    </row>
    <row r="497" spans="1:3" ht="16.5" customHeight="1" x14ac:dyDescent="0.2">
      <c r="A497" s="31">
        <v>43790</v>
      </c>
      <c r="B497" s="34">
        <v>-0.33</v>
      </c>
      <c r="C497" s="34">
        <v>-0.57999999999999996</v>
      </c>
    </row>
    <row r="498" spans="1:3" ht="16.5" customHeight="1" x14ac:dyDescent="0.2">
      <c r="A498" s="31">
        <v>43791</v>
      </c>
      <c r="B498" s="34">
        <v>-0.36</v>
      </c>
      <c r="C498" s="34">
        <v>-0.58299999999999996</v>
      </c>
    </row>
    <row r="499" spans="1:3" ht="16.5" customHeight="1" x14ac:dyDescent="0.2">
      <c r="A499" s="31">
        <v>43794</v>
      </c>
      <c r="B499" s="34">
        <v>-0.35</v>
      </c>
      <c r="C499" s="34">
        <v>-0.58899999999999997</v>
      </c>
    </row>
    <row r="500" spans="1:3" ht="16.5" customHeight="1" x14ac:dyDescent="0.2">
      <c r="A500" s="31">
        <v>43795</v>
      </c>
      <c r="B500" s="34">
        <v>-0.38</v>
      </c>
      <c r="C500" s="34">
        <v>-0.60399999999999998</v>
      </c>
    </row>
    <row r="501" spans="1:3" ht="16.5" customHeight="1" x14ac:dyDescent="0.2">
      <c r="A501" s="31">
        <v>43796</v>
      </c>
      <c r="B501" s="34">
        <v>-0.37</v>
      </c>
      <c r="C501" s="34">
        <v>-0.624</v>
      </c>
    </row>
    <row r="502" spans="1:3" ht="16.5" customHeight="1" x14ac:dyDescent="0.2">
      <c r="A502" s="31">
        <v>43797</v>
      </c>
      <c r="B502" s="34">
        <v>-0.37</v>
      </c>
      <c r="C502" s="34">
        <v>-0.61899999999999999</v>
      </c>
    </row>
    <row r="503" spans="1:3" ht="16.5" customHeight="1" x14ac:dyDescent="0.2">
      <c r="A503" s="31">
        <v>43798</v>
      </c>
      <c r="B503" s="34">
        <v>-0.35</v>
      </c>
      <c r="C503" s="34">
        <v>-0.621</v>
      </c>
    </row>
    <row r="504" spans="1:3" ht="16.5" customHeight="1" x14ac:dyDescent="0.2">
      <c r="A504" s="31">
        <v>43801</v>
      </c>
      <c r="B504" s="34">
        <v>-0.28000000000000003</v>
      </c>
      <c r="C504" s="34">
        <v>-0.627</v>
      </c>
    </row>
    <row r="505" spans="1:3" ht="16.5" customHeight="1" x14ac:dyDescent="0.2">
      <c r="A505" s="31">
        <v>43802</v>
      </c>
      <c r="B505" s="34">
        <v>-0.35</v>
      </c>
      <c r="C505" s="34">
        <v>-0.64500000000000002</v>
      </c>
    </row>
    <row r="506" spans="1:3" ht="16.5" customHeight="1" x14ac:dyDescent="0.2">
      <c r="A506" s="31">
        <v>43803</v>
      </c>
      <c r="B506" s="34">
        <v>-0.32</v>
      </c>
      <c r="C506" s="34">
        <v>-0.65700000000000003</v>
      </c>
    </row>
    <row r="507" spans="1:3" ht="16.5" customHeight="1" x14ac:dyDescent="0.2">
      <c r="A507" s="31">
        <v>43804</v>
      </c>
      <c r="B507" s="34">
        <v>-0.3</v>
      </c>
      <c r="C507" s="34">
        <v>-0.66700000000000004</v>
      </c>
    </row>
    <row r="508" spans="1:3" ht="16.5" customHeight="1" x14ac:dyDescent="0.2">
      <c r="A508" s="31">
        <v>43805</v>
      </c>
      <c r="B508" s="34">
        <v>-0.28999999999999998</v>
      </c>
      <c r="C508" s="34">
        <v>-0.67500000000000004</v>
      </c>
    </row>
    <row r="509" spans="1:3" ht="16.5" customHeight="1" x14ac:dyDescent="0.2">
      <c r="A509" s="31">
        <v>43808</v>
      </c>
      <c r="B509" s="34">
        <v>-0.31</v>
      </c>
      <c r="C509" s="34">
        <v>-0.68600000000000005</v>
      </c>
    </row>
    <row r="510" spans="1:3" ht="16.5" customHeight="1" x14ac:dyDescent="0.2">
      <c r="A510" s="31">
        <v>43809</v>
      </c>
      <c r="B510" s="34">
        <v>-0.3</v>
      </c>
      <c r="C510" s="34">
        <v>-0.68600000000000005</v>
      </c>
    </row>
    <row r="511" spans="1:3" ht="16.5" customHeight="1" x14ac:dyDescent="0.2">
      <c r="A511" s="31">
        <v>43810</v>
      </c>
      <c r="B511" s="34">
        <v>-0.32</v>
      </c>
      <c r="C511" s="34">
        <v>-0.66100000000000003</v>
      </c>
    </row>
    <row r="512" spans="1:3" ht="16.5" customHeight="1" x14ac:dyDescent="0.2">
      <c r="A512" s="31">
        <v>43811</v>
      </c>
      <c r="B512" s="34">
        <v>-0.26</v>
      </c>
      <c r="C512" s="34">
        <v>-0.65800000000000003</v>
      </c>
    </row>
    <row r="513" spans="1:3" ht="16.5" customHeight="1" x14ac:dyDescent="0.2">
      <c r="A513" s="31">
        <v>43812</v>
      </c>
      <c r="B513" s="34">
        <v>-0.28999999999999998</v>
      </c>
      <c r="C513" s="34">
        <v>-0.70699999999999996</v>
      </c>
    </row>
    <row r="514" spans="1:3" ht="16.5" customHeight="1" x14ac:dyDescent="0.2">
      <c r="A514" s="31">
        <v>43815</v>
      </c>
      <c r="B514" s="34">
        <v>-0.27</v>
      </c>
      <c r="C514" s="34">
        <v>-0.70799999999999996</v>
      </c>
    </row>
    <row r="515" spans="1:3" ht="16.5" customHeight="1" x14ac:dyDescent="0.2">
      <c r="A515" s="31">
        <v>43816</v>
      </c>
      <c r="B515" s="34">
        <v>-0.28999999999999998</v>
      </c>
      <c r="C515" s="34">
        <v>-0.65600000000000003</v>
      </c>
    </row>
    <row r="516" spans="1:3" ht="16.5" customHeight="1" x14ac:dyDescent="0.2">
      <c r="A516" s="31">
        <v>43817</v>
      </c>
      <c r="B516" s="34">
        <v>-0.25</v>
      </c>
      <c r="C516" s="34">
        <v>-0.71</v>
      </c>
    </row>
    <row r="517" spans="1:3" ht="16.5" customHeight="1" x14ac:dyDescent="0.2">
      <c r="A517" s="31">
        <v>43818</v>
      </c>
      <c r="B517" s="34">
        <v>-0.23</v>
      </c>
      <c r="C517" s="34">
        <v>-0.70699999999999996</v>
      </c>
    </row>
    <row r="518" spans="1:3" ht="16.5" customHeight="1" x14ac:dyDescent="0.2">
      <c r="A518" s="31">
        <v>43819</v>
      </c>
      <c r="B518" s="34">
        <v>-0.25</v>
      </c>
      <c r="C518" s="34">
        <v>-0.71899999999999997</v>
      </c>
    </row>
    <row r="519" spans="1:3" ht="16.5" customHeight="1" x14ac:dyDescent="0.2">
      <c r="A519" s="31">
        <v>43822</v>
      </c>
      <c r="B519" s="34">
        <v>-0.24</v>
      </c>
      <c r="C519" s="34">
        <v>-0.71</v>
      </c>
    </row>
    <row r="520" spans="1:3" ht="16.5" customHeight="1" x14ac:dyDescent="0.2">
      <c r="A520" s="31">
        <v>43823</v>
      </c>
      <c r="B520" s="34">
        <v>-0.25</v>
      </c>
      <c r="C520" s="34">
        <v>-0.76300000000000001</v>
      </c>
    </row>
    <row r="521" spans="1:3" ht="16.5" customHeight="1" x14ac:dyDescent="0.2">
      <c r="A521" s="31">
        <v>43824</v>
      </c>
      <c r="B521" s="34">
        <v>-0.25</v>
      </c>
      <c r="C521" s="34">
        <v>-0.77700000000000002</v>
      </c>
    </row>
    <row r="522" spans="1:3" ht="16.5" customHeight="1" x14ac:dyDescent="0.2">
      <c r="A522" s="31">
        <v>43825</v>
      </c>
      <c r="B522" s="34">
        <v>-0.25</v>
      </c>
      <c r="C522" s="34">
        <v>-0.77</v>
      </c>
    </row>
    <row r="523" spans="1:3" ht="16.5" customHeight="1" x14ac:dyDescent="0.2">
      <c r="A523" s="31">
        <v>43826</v>
      </c>
      <c r="B523" s="34">
        <v>-0.26</v>
      </c>
      <c r="C523" s="34">
        <v>-0.745</v>
      </c>
    </row>
    <row r="524" spans="1:3" ht="16.5" customHeight="1" x14ac:dyDescent="0.2">
      <c r="A524" s="31">
        <v>43829</v>
      </c>
      <c r="B524" s="34">
        <v>-0.18</v>
      </c>
      <c r="C524" s="34">
        <v>-0.72</v>
      </c>
    </row>
    <row r="525" spans="1:3" ht="16.5" customHeight="1" x14ac:dyDescent="0.2">
      <c r="A525" s="31">
        <v>43830</v>
      </c>
      <c r="B525" s="34">
        <v>-0.23</v>
      </c>
      <c r="C525" s="34">
        <v>-0.72199999999999998</v>
      </c>
    </row>
    <row r="526" spans="1:3" ht="16.5" customHeight="1" x14ac:dyDescent="0.2">
      <c r="A526" s="31">
        <v>43831</v>
      </c>
      <c r="B526" s="34">
        <v>-0.23</v>
      </c>
      <c r="C526" s="34">
        <v>-0.73499999999999999</v>
      </c>
    </row>
    <row r="527" spans="1:3" ht="16.5" customHeight="1" x14ac:dyDescent="0.2">
      <c r="A527" s="31">
        <v>43832</v>
      </c>
      <c r="B527" s="34">
        <v>-0.25</v>
      </c>
      <c r="C527" s="34">
        <v>-0.68200000000000005</v>
      </c>
    </row>
    <row r="528" spans="1:3" ht="16.5" customHeight="1" x14ac:dyDescent="0.2">
      <c r="A528" s="31">
        <v>43833</v>
      </c>
      <c r="B528" s="34">
        <v>-0.3</v>
      </c>
      <c r="C528" s="34">
        <v>-0.61699999999999999</v>
      </c>
    </row>
    <row r="529" spans="1:3" ht="16.5" customHeight="1" x14ac:dyDescent="0.2">
      <c r="A529" s="31">
        <v>43836</v>
      </c>
      <c r="B529" s="34">
        <v>-0.31</v>
      </c>
      <c r="C529" s="34">
        <v>-0.62</v>
      </c>
    </row>
    <row r="530" spans="1:3" ht="16.5" customHeight="1" x14ac:dyDescent="0.2">
      <c r="A530" s="31">
        <v>43837</v>
      </c>
      <c r="B530" s="34">
        <v>-0.3</v>
      </c>
      <c r="C530" s="34">
        <v>-0.61499999999999999</v>
      </c>
    </row>
    <row r="531" spans="1:3" ht="16.5" customHeight="1" x14ac:dyDescent="0.2">
      <c r="A531" s="31">
        <v>43838</v>
      </c>
      <c r="B531" s="34">
        <v>-0.28000000000000003</v>
      </c>
      <c r="C531" s="34">
        <v>-0.624</v>
      </c>
    </row>
    <row r="532" spans="1:3" ht="16.5" customHeight="1" x14ac:dyDescent="0.2">
      <c r="A532" s="31">
        <v>43839</v>
      </c>
      <c r="B532" s="34">
        <v>-0.24</v>
      </c>
      <c r="C532" s="34">
        <v>-0.623</v>
      </c>
    </row>
    <row r="533" spans="1:3" ht="16.5" customHeight="1" x14ac:dyDescent="0.2">
      <c r="A533" s="31">
        <v>43840</v>
      </c>
      <c r="B533" s="34">
        <v>-0.25</v>
      </c>
      <c r="C533" s="34">
        <v>-0.622</v>
      </c>
    </row>
    <row r="534" spans="1:3" ht="16.5" customHeight="1" x14ac:dyDescent="0.2">
      <c r="A534" s="31">
        <v>43843</v>
      </c>
      <c r="B534" s="34">
        <v>-0.21</v>
      </c>
      <c r="C534" s="34">
        <v>-0.59099999999999997</v>
      </c>
    </row>
    <row r="535" spans="1:3" ht="16.5" customHeight="1" x14ac:dyDescent="0.2">
      <c r="A535" s="31">
        <v>43844</v>
      </c>
      <c r="B535" s="34">
        <v>-0.23</v>
      </c>
      <c r="C535" s="34">
        <v>-0.59199999999999997</v>
      </c>
    </row>
    <row r="536" spans="1:3" ht="16.5" customHeight="1" x14ac:dyDescent="0.2">
      <c r="A536" s="31">
        <v>43845</v>
      </c>
      <c r="B536" s="34">
        <v>-0.26</v>
      </c>
      <c r="C536" s="34">
        <v>-0.58599999999999997</v>
      </c>
    </row>
    <row r="537" spans="1:3" ht="16.5" customHeight="1" x14ac:dyDescent="0.2">
      <c r="A537" s="31">
        <v>43846</v>
      </c>
      <c r="B537" s="34">
        <v>-0.27</v>
      </c>
      <c r="C537" s="34">
        <v>-0.57899999999999996</v>
      </c>
    </row>
    <row r="538" spans="1:3" ht="16.5" customHeight="1" x14ac:dyDescent="0.2">
      <c r="A538" s="31">
        <v>43847</v>
      </c>
      <c r="B538" s="34">
        <v>-0.27</v>
      </c>
      <c r="C538" s="34">
        <v>-0.57799999999999996</v>
      </c>
    </row>
    <row r="539" spans="1:3" ht="16.5" customHeight="1" x14ac:dyDescent="0.2">
      <c r="A539" s="31">
        <v>43850</v>
      </c>
      <c r="B539" s="34">
        <v>-0.27</v>
      </c>
      <c r="C539" s="34">
        <v>-0.57599999999999996</v>
      </c>
    </row>
    <row r="540" spans="1:3" ht="16.5" customHeight="1" x14ac:dyDescent="0.2">
      <c r="A540" s="31">
        <v>43851</v>
      </c>
      <c r="B540" s="34">
        <v>-0.31</v>
      </c>
      <c r="C540" s="34">
        <v>-0.56999999999999995</v>
      </c>
    </row>
    <row r="541" spans="1:3" ht="16.5" customHeight="1" x14ac:dyDescent="0.2">
      <c r="A541" s="31">
        <v>43852</v>
      </c>
      <c r="B541" s="34">
        <v>-0.31</v>
      </c>
      <c r="C541" s="34">
        <v>-0.56999999999999995</v>
      </c>
    </row>
    <row r="542" spans="1:3" ht="16.5" customHeight="1" x14ac:dyDescent="0.2">
      <c r="A542" s="31">
        <v>43853</v>
      </c>
      <c r="B542" s="34">
        <v>-0.36</v>
      </c>
      <c r="C542" s="34">
        <v>-0.56999999999999995</v>
      </c>
    </row>
    <row r="543" spans="1:3" ht="16.5" customHeight="1" x14ac:dyDescent="0.2">
      <c r="A543" s="31">
        <v>43854</v>
      </c>
      <c r="B543" s="34">
        <v>-0.37</v>
      </c>
      <c r="C543" s="34">
        <v>-0.56999999999999995</v>
      </c>
    </row>
    <row r="544" spans="1:3" ht="16.5" customHeight="1" x14ac:dyDescent="0.2">
      <c r="A544" s="31">
        <v>43857</v>
      </c>
      <c r="B544" s="34">
        <v>-0.44</v>
      </c>
      <c r="C544" s="34">
        <v>-0.56999999999999995</v>
      </c>
    </row>
    <row r="545" spans="1:3" ht="16.5" customHeight="1" x14ac:dyDescent="0.2">
      <c r="A545" s="31">
        <v>43858</v>
      </c>
      <c r="B545" s="34">
        <v>-0.4</v>
      </c>
      <c r="C545" s="34">
        <v>-0.57199999999999995</v>
      </c>
    </row>
    <row r="546" spans="1:3" ht="16.5" customHeight="1" x14ac:dyDescent="0.2">
      <c r="A546" s="31">
        <v>43859</v>
      </c>
      <c r="B546" s="34">
        <v>-0.42</v>
      </c>
      <c r="C546" s="34">
        <v>-0.56999999999999995</v>
      </c>
    </row>
    <row r="547" spans="1:3" ht="16.5" customHeight="1" x14ac:dyDescent="0.2">
      <c r="A547" s="31">
        <v>43860</v>
      </c>
      <c r="B547" s="34">
        <v>-0.45</v>
      </c>
      <c r="C547" s="34">
        <v>-0.56999999999999995</v>
      </c>
    </row>
    <row r="548" spans="1:3" ht="16.5" customHeight="1" x14ac:dyDescent="0.2">
      <c r="A548" s="31">
        <v>43861</v>
      </c>
      <c r="B548" s="34">
        <v>-0.44</v>
      </c>
      <c r="C548" s="34">
        <v>-0.56999999999999995</v>
      </c>
    </row>
    <row r="549" spans="1:3" ht="16.5" customHeight="1" x14ac:dyDescent="0.2">
      <c r="A549" s="31">
        <v>43864</v>
      </c>
      <c r="B549" s="34">
        <v>-0.43</v>
      </c>
      <c r="C549" s="34">
        <v>-0.56999999999999995</v>
      </c>
    </row>
    <row r="550" spans="1:3" ht="16.5" customHeight="1" x14ac:dyDescent="0.2">
      <c r="A550" s="31">
        <v>43865</v>
      </c>
      <c r="B550" s="34">
        <v>-0.41</v>
      </c>
      <c r="C550" s="34">
        <v>-0.55400000000000005</v>
      </c>
    </row>
    <row r="551" spans="1:3" ht="16.5" customHeight="1" x14ac:dyDescent="0.2">
      <c r="A551" s="31">
        <v>43866</v>
      </c>
      <c r="B551" s="34">
        <v>-0.37</v>
      </c>
      <c r="C551" s="34">
        <v>-0.56999999999999995</v>
      </c>
    </row>
    <row r="552" spans="1:3" ht="16.5" customHeight="1" x14ac:dyDescent="0.2">
      <c r="A552" s="31">
        <v>43867</v>
      </c>
      <c r="B552" s="34">
        <v>-0.36</v>
      </c>
      <c r="C552" s="34">
        <v>-0.56599999999999995</v>
      </c>
    </row>
    <row r="553" spans="1:3" ht="16.5" customHeight="1" x14ac:dyDescent="0.2">
      <c r="A553" s="31">
        <v>43868</v>
      </c>
      <c r="B553" s="34">
        <v>-0.39</v>
      </c>
      <c r="C553" s="34">
        <v>-0.56799999999999995</v>
      </c>
    </row>
    <row r="554" spans="1:3" ht="16.5" customHeight="1" x14ac:dyDescent="0.2">
      <c r="A554" s="31">
        <v>43871</v>
      </c>
      <c r="B554" s="34">
        <v>-0.41</v>
      </c>
      <c r="C554" s="34">
        <v>-0.57799999999999996</v>
      </c>
    </row>
    <row r="555" spans="1:3" ht="16.5" customHeight="1" x14ac:dyDescent="0.2">
      <c r="A555" s="31">
        <v>43872</v>
      </c>
      <c r="B555" s="34">
        <v>-0.39</v>
      </c>
      <c r="C555" s="34">
        <v>-0.56999999999999995</v>
      </c>
    </row>
    <row r="556" spans="1:3" ht="16.5" customHeight="1" x14ac:dyDescent="0.2">
      <c r="A556" s="31">
        <v>43873</v>
      </c>
      <c r="B556" s="34">
        <v>-0.37</v>
      </c>
      <c r="C556" s="34">
        <v>-0.57599999999999996</v>
      </c>
    </row>
    <row r="557" spans="1:3" ht="16.5" customHeight="1" x14ac:dyDescent="0.2">
      <c r="A557" s="31">
        <v>43874</v>
      </c>
      <c r="B557" s="34">
        <v>-0.39</v>
      </c>
      <c r="C557" s="34">
        <v>-0.56999999999999995</v>
      </c>
    </row>
    <row r="558" spans="1:3" ht="16.5" customHeight="1" x14ac:dyDescent="0.2">
      <c r="A558" s="31">
        <v>43875</v>
      </c>
      <c r="B558" s="34">
        <v>-0.41</v>
      </c>
      <c r="C558" s="34">
        <v>-0.57499999999999996</v>
      </c>
    </row>
    <row r="559" spans="1:3" ht="16.5" customHeight="1" x14ac:dyDescent="0.2">
      <c r="A559" s="31">
        <v>43878</v>
      </c>
      <c r="B559" s="34">
        <v>-0.4</v>
      </c>
      <c r="C559" s="34">
        <v>-0.56899999999999995</v>
      </c>
    </row>
    <row r="560" spans="1:3" ht="16.5" customHeight="1" x14ac:dyDescent="0.2">
      <c r="A560" s="31">
        <v>43879</v>
      </c>
      <c r="B560" s="34">
        <v>-0.41</v>
      </c>
      <c r="C560" s="34">
        <v>-0.57299999999999995</v>
      </c>
    </row>
    <row r="561" spans="1:3" ht="16.5" customHeight="1" x14ac:dyDescent="0.2">
      <c r="A561" s="31">
        <v>43880</v>
      </c>
      <c r="B561" s="34">
        <v>-0.42</v>
      </c>
      <c r="C561" s="34">
        <v>-0.56399999999999995</v>
      </c>
    </row>
    <row r="562" spans="1:3" ht="16.5" customHeight="1" x14ac:dyDescent="0.2">
      <c r="A562" s="31">
        <v>43881</v>
      </c>
      <c r="B562" s="34">
        <v>-0.44</v>
      </c>
      <c r="C562" s="34">
        <v>-0.57399999999999995</v>
      </c>
    </row>
    <row r="563" spans="1:3" ht="16.5" customHeight="1" x14ac:dyDescent="0.2">
      <c r="A563" s="31">
        <v>43882</v>
      </c>
      <c r="B563" s="34">
        <v>-0.44</v>
      </c>
      <c r="C563" s="34">
        <v>-0.56499999999999995</v>
      </c>
    </row>
    <row r="564" spans="1:3" ht="16.5" customHeight="1" x14ac:dyDescent="0.2">
      <c r="A564" s="31">
        <v>43885</v>
      </c>
      <c r="B564" s="34">
        <v>-0.49</v>
      </c>
      <c r="C564" s="34">
        <v>-0.57499999999999996</v>
      </c>
    </row>
    <row r="565" spans="1:3" ht="16.5" customHeight="1" x14ac:dyDescent="0.2">
      <c r="A565" s="31">
        <v>43886</v>
      </c>
      <c r="B565" s="34">
        <v>-0.52</v>
      </c>
      <c r="C565" s="34">
        <v>-0.58699999999999997</v>
      </c>
    </row>
    <row r="566" spans="1:3" ht="16.5" customHeight="1" x14ac:dyDescent="0.2">
      <c r="A566" s="31">
        <v>43887</v>
      </c>
      <c r="B566" s="34">
        <v>-0.5</v>
      </c>
      <c r="C566" s="34">
        <v>-0.60299999999999998</v>
      </c>
    </row>
    <row r="567" spans="1:3" ht="16.5" customHeight="1" x14ac:dyDescent="0.2">
      <c r="A567" s="31">
        <v>43888</v>
      </c>
      <c r="B567" s="34">
        <v>-0.55000000000000004</v>
      </c>
      <c r="C567" s="34">
        <v>-0.59</v>
      </c>
    </row>
    <row r="568" spans="1:3" ht="16.5" customHeight="1" x14ac:dyDescent="0.2">
      <c r="A568" s="31">
        <v>43889</v>
      </c>
      <c r="B568" s="34">
        <v>-0.61</v>
      </c>
      <c r="C568" s="34">
        <v>-0.59</v>
      </c>
    </row>
    <row r="569" spans="1:3" ht="16.5" customHeight="1" x14ac:dyDescent="0.2">
      <c r="A569" s="31">
        <v>43892</v>
      </c>
      <c r="B569" s="34">
        <v>-0.63</v>
      </c>
      <c r="C569" s="34">
        <v>-0.623</v>
      </c>
    </row>
    <row r="570" spans="1:3" ht="16.5" customHeight="1" x14ac:dyDescent="0.2">
      <c r="A570" s="31">
        <v>43893</v>
      </c>
      <c r="B570" s="34">
        <v>-0.63</v>
      </c>
      <c r="C570" s="34">
        <v>-0.61699999999999999</v>
      </c>
    </row>
    <row r="571" spans="1:3" ht="16.5" customHeight="1" x14ac:dyDescent="0.2">
      <c r="A571" s="31">
        <v>43894</v>
      </c>
      <c r="B571" s="34">
        <v>-0.64</v>
      </c>
      <c r="C571" s="34">
        <v>-0.64200000000000002</v>
      </c>
    </row>
    <row r="572" spans="1:3" ht="16.5" customHeight="1" x14ac:dyDescent="0.2">
      <c r="A572" s="31">
        <v>43895</v>
      </c>
      <c r="B572" s="34">
        <v>-0.68</v>
      </c>
      <c r="C572" s="34">
        <v>-0.64500000000000002</v>
      </c>
    </row>
    <row r="573" spans="1:3" ht="16.5" customHeight="1" x14ac:dyDescent="0.2">
      <c r="A573" s="31">
        <v>43896</v>
      </c>
      <c r="B573" s="34">
        <v>-0.73</v>
      </c>
      <c r="C573" s="34">
        <v>-0.59</v>
      </c>
    </row>
    <row r="574" spans="1:3" ht="16.5" customHeight="1" x14ac:dyDescent="0.2">
      <c r="A574" s="31">
        <v>43899</v>
      </c>
      <c r="B574" s="34">
        <v>-0.84</v>
      </c>
      <c r="C574" s="34">
        <v>-0.65</v>
      </c>
    </row>
    <row r="575" spans="1:3" ht="16.5" customHeight="1" x14ac:dyDescent="0.2">
      <c r="A575" s="31">
        <v>43900</v>
      </c>
      <c r="B575" s="34">
        <v>-0.8</v>
      </c>
      <c r="C575" s="34">
        <v>-0.72599999999999998</v>
      </c>
    </row>
    <row r="576" spans="1:3" ht="16.5" customHeight="1" x14ac:dyDescent="0.2">
      <c r="A576" s="31">
        <v>43901</v>
      </c>
      <c r="B576" s="34">
        <v>-0.75</v>
      </c>
      <c r="C576" s="34">
        <v>-0.65</v>
      </c>
    </row>
    <row r="577" spans="1:3" ht="16.5" customHeight="1" x14ac:dyDescent="0.2">
      <c r="A577" s="31">
        <v>43902</v>
      </c>
      <c r="B577" s="34">
        <v>-0.74</v>
      </c>
      <c r="C577" s="34">
        <v>-0.72099999999999997</v>
      </c>
    </row>
    <row r="578" spans="1:3" ht="16.5" customHeight="1" x14ac:dyDescent="0.2">
      <c r="A578" s="31">
        <v>43903</v>
      </c>
      <c r="B578" s="34">
        <v>-0.59</v>
      </c>
      <c r="C578" s="34">
        <v>-0.73399999999999999</v>
      </c>
    </row>
    <row r="579" spans="1:3" ht="16.5" customHeight="1" x14ac:dyDescent="0.2">
      <c r="A579" s="31">
        <v>43906</v>
      </c>
      <c r="B579" s="34">
        <v>-0.46</v>
      </c>
      <c r="C579" s="34">
        <v>-0.746</v>
      </c>
    </row>
    <row r="580" spans="1:3" ht="16.5" customHeight="1" x14ac:dyDescent="0.2">
      <c r="A580" s="31">
        <v>43907</v>
      </c>
      <c r="B580" s="34">
        <v>-0.45</v>
      </c>
      <c r="C580" s="34">
        <v>-0.65</v>
      </c>
    </row>
    <row r="581" spans="1:3" ht="16.5" customHeight="1" x14ac:dyDescent="0.2">
      <c r="A581" s="31">
        <v>43908</v>
      </c>
      <c r="B581" s="34">
        <v>-0.25</v>
      </c>
      <c r="C581" s="34">
        <v>-0.65</v>
      </c>
    </row>
    <row r="582" spans="1:3" ht="16.5" customHeight="1" x14ac:dyDescent="0.2">
      <c r="A582" s="31">
        <v>43909</v>
      </c>
      <c r="B582" s="34">
        <v>-0.16</v>
      </c>
      <c r="C582" s="34">
        <v>-0.65</v>
      </c>
    </row>
    <row r="583" spans="1:3" ht="16.5" customHeight="1" x14ac:dyDescent="0.2">
      <c r="A583" s="31">
        <v>43910</v>
      </c>
      <c r="B583" s="34">
        <v>-0.34</v>
      </c>
      <c r="C583" s="34">
        <v>-0.72599999999999998</v>
      </c>
    </row>
    <row r="584" spans="1:3" ht="16.5" customHeight="1" x14ac:dyDescent="0.2">
      <c r="A584" s="31">
        <v>43913</v>
      </c>
      <c r="B584" s="34">
        <v>-0.38</v>
      </c>
      <c r="C584" s="34">
        <v>-0.65</v>
      </c>
    </row>
    <row r="585" spans="1:3" ht="16.5" customHeight="1" x14ac:dyDescent="0.2">
      <c r="A585" s="31">
        <v>43914</v>
      </c>
      <c r="B585" s="34">
        <v>-0.33</v>
      </c>
      <c r="C585" s="34">
        <v>-0.65</v>
      </c>
    </row>
    <row r="586" spans="1:3" ht="16.5" customHeight="1" x14ac:dyDescent="0.2">
      <c r="A586" s="31">
        <v>43915</v>
      </c>
      <c r="B586" s="34">
        <v>-0.28000000000000003</v>
      </c>
      <c r="C586" s="34">
        <v>-0.65</v>
      </c>
    </row>
    <row r="587" spans="1:3" ht="16.5" customHeight="1" x14ac:dyDescent="0.2">
      <c r="A587" s="31">
        <v>43916</v>
      </c>
      <c r="B587" s="34">
        <v>-0.38</v>
      </c>
      <c r="C587" s="34">
        <v>-0.65</v>
      </c>
    </row>
    <row r="588" spans="1:3" ht="16.5" customHeight="1" x14ac:dyDescent="0.2">
      <c r="A588" s="31">
        <v>43917</v>
      </c>
      <c r="B588" s="34">
        <v>-0.47</v>
      </c>
      <c r="C588" s="34">
        <v>-0.67400000000000004</v>
      </c>
    </row>
    <row r="589" spans="1:3" ht="16.5" customHeight="1" x14ac:dyDescent="0.2">
      <c r="A589" s="31">
        <v>43920</v>
      </c>
      <c r="B589" s="34">
        <v>-0.54</v>
      </c>
      <c r="C589" s="34">
        <v>-0.65</v>
      </c>
    </row>
    <row r="590" spans="1:3" ht="16.5" customHeight="1" x14ac:dyDescent="0.2">
      <c r="A590" s="31">
        <v>43921</v>
      </c>
      <c r="B590" s="34">
        <v>-0.47</v>
      </c>
      <c r="C590" s="34">
        <v>-0.67800000000000005</v>
      </c>
    </row>
    <row r="591" spans="1:3" ht="16.5" customHeight="1" x14ac:dyDescent="0.2">
      <c r="A591" s="31">
        <v>43922</v>
      </c>
      <c r="B591" s="34">
        <v>-0.47</v>
      </c>
      <c r="C591" s="34">
        <v>-0.65</v>
      </c>
    </row>
    <row r="592" spans="1:3" ht="16.5" customHeight="1" x14ac:dyDescent="0.2">
      <c r="A592" s="31">
        <v>43923</v>
      </c>
      <c r="B592" s="34">
        <v>-0.43</v>
      </c>
      <c r="C592" s="34">
        <v>-0.65</v>
      </c>
    </row>
    <row r="593" spans="1:3" ht="16.5" customHeight="1" x14ac:dyDescent="0.2">
      <c r="A593" s="31">
        <v>43924</v>
      </c>
      <c r="B593" s="34">
        <v>-0.44</v>
      </c>
      <c r="C593" s="34">
        <v>-0.65</v>
      </c>
    </row>
    <row r="594" spans="1:3" ht="16.5" customHeight="1" x14ac:dyDescent="0.2">
      <c r="A594" s="31">
        <v>43927</v>
      </c>
      <c r="B594" s="34">
        <v>-0.42</v>
      </c>
      <c r="C594" s="34">
        <v>-0.68</v>
      </c>
    </row>
    <row r="595" spans="1:3" ht="16.5" customHeight="1" x14ac:dyDescent="0.2">
      <c r="A595" s="31">
        <v>43928</v>
      </c>
      <c r="B595" s="34">
        <v>-0.32</v>
      </c>
      <c r="C595" s="34">
        <v>-0.68400000000000005</v>
      </c>
    </row>
    <row r="596" spans="1:3" ht="16.5" customHeight="1" x14ac:dyDescent="0.2">
      <c r="A596" s="31">
        <v>43929</v>
      </c>
      <c r="B596" s="34">
        <v>-0.32</v>
      </c>
      <c r="C596" s="34">
        <v>-0.65</v>
      </c>
    </row>
    <row r="597" spans="1:3" ht="16.5" customHeight="1" x14ac:dyDescent="0.2">
      <c r="A597" s="31">
        <v>43930</v>
      </c>
      <c r="B597" s="34">
        <v>-0.35</v>
      </c>
      <c r="C597" s="34">
        <v>-0.69899999999999995</v>
      </c>
    </row>
    <row r="598" spans="1:3" ht="16.5" customHeight="1" x14ac:dyDescent="0.2">
      <c r="A598" s="31">
        <v>43931</v>
      </c>
      <c r="B598" s="34">
        <v>-0.35</v>
      </c>
      <c r="C598" s="34">
        <v>-0.70899999999999996</v>
      </c>
    </row>
    <row r="599" spans="1:3" ht="16.5" customHeight="1" x14ac:dyDescent="0.2">
      <c r="A599" s="31">
        <v>43934</v>
      </c>
      <c r="B599" s="34">
        <v>-0.35</v>
      </c>
      <c r="C599" s="34">
        <v>-0.7</v>
      </c>
    </row>
    <row r="600" spans="1:3" ht="16.5" customHeight="1" x14ac:dyDescent="0.2">
      <c r="A600" s="31">
        <v>43935</v>
      </c>
      <c r="B600" s="34">
        <v>-0.39</v>
      </c>
      <c r="C600" s="34">
        <v>-0.65</v>
      </c>
    </row>
    <row r="601" spans="1:3" ht="16.5" customHeight="1" x14ac:dyDescent="0.2">
      <c r="A601" s="31">
        <v>43936</v>
      </c>
      <c r="B601" s="34">
        <v>-0.47</v>
      </c>
      <c r="C601" s="34">
        <v>-0.63600000000000001</v>
      </c>
    </row>
    <row r="602" spans="1:3" ht="16.5" customHeight="1" x14ac:dyDescent="0.2">
      <c r="A602" s="31">
        <v>43937</v>
      </c>
      <c r="B602" s="34">
        <v>-0.47</v>
      </c>
      <c r="C602" s="34">
        <v>-0.64</v>
      </c>
    </row>
    <row r="603" spans="1:3" ht="16.5" customHeight="1" x14ac:dyDescent="0.2">
      <c r="A603" s="31">
        <v>43938</v>
      </c>
      <c r="B603" s="34">
        <v>-0.49</v>
      </c>
      <c r="C603" s="34">
        <v>-0.63800000000000001</v>
      </c>
    </row>
    <row r="604" spans="1:3" ht="16.5" customHeight="1" x14ac:dyDescent="0.2">
      <c r="A604" s="31">
        <v>43941</v>
      </c>
      <c r="B604" s="34">
        <v>-0.46</v>
      </c>
      <c r="C604" s="34">
        <v>-0.52800000000000002</v>
      </c>
    </row>
    <row r="605" spans="1:3" ht="16.5" customHeight="1" x14ac:dyDescent="0.2">
      <c r="A605" s="31">
        <v>43942</v>
      </c>
      <c r="B605" s="34">
        <v>-0.49</v>
      </c>
      <c r="C605" s="34">
        <v>-0.55800000000000005</v>
      </c>
    </row>
    <row r="606" spans="1:3" ht="16.5" customHeight="1" x14ac:dyDescent="0.2">
      <c r="A606" s="31">
        <v>43943</v>
      </c>
      <c r="B606" s="34">
        <v>-0.44</v>
      </c>
      <c r="C606" s="34">
        <v>-0.52</v>
      </c>
    </row>
    <row r="607" spans="1:3" ht="16.5" customHeight="1" x14ac:dyDescent="0.2">
      <c r="A607" s="31">
        <v>43944</v>
      </c>
      <c r="B607" s="34">
        <v>-0.43</v>
      </c>
      <c r="C607" s="34">
        <v>-0.52300000000000002</v>
      </c>
    </row>
    <row r="608" spans="1:3" ht="16.5" customHeight="1" x14ac:dyDescent="0.2">
      <c r="A608" s="31">
        <v>43945</v>
      </c>
      <c r="B608" s="34">
        <v>-0.47</v>
      </c>
      <c r="C608" s="34">
        <v>-0.56000000000000005</v>
      </c>
    </row>
    <row r="609" spans="1:3" ht="16.5" customHeight="1" x14ac:dyDescent="0.2">
      <c r="A609" s="31">
        <v>43948</v>
      </c>
      <c r="B609" s="34">
        <v>-0.45</v>
      </c>
      <c r="C609" s="34">
        <v>-0.55300000000000005</v>
      </c>
    </row>
    <row r="610" spans="1:3" ht="16.5" customHeight="1" x14ac:dyDescent="0.2">
      <c r="A610" s="31">
        <v>43949</v>
      </c>
      <c r="B610" s="34">
        <v>-0.47</v>
      </c>
      <c r="C610" s="34">
        <v>-0.54600000000000004</v>
      </c>
    </row>
    <row r="611" spans="1:3" ht="16.5" customHeight="1" x14ac:dyDescent="0.2">
      <c r="A611" s="31">
        <v>43950</v>
      </c>
      <c r="B611" s="34">
        <v>-0.49</v>
      </c>
      <c r="C611" s="34">
        <v>-0.56999999999999995</v>
      </c>
    </row>
    <row r="612" spans="1:3" ht="16.5" customHeight="1" x14ac:dyDescent="0.2">
      <c r="A612" s="31">
        <v>43951</v>
      </c>
      <c r="B612" s="34">
        <v>-0.57999999999999996</v>
      </c>
      <c r="C612" s="34">
        <v>-0.55200000000000005</v>
      </c>
    </row>
    <row r="613" spans="1:3" ht="16.5" customHeight="1" x14ac:dyDescent="0.2">
      <c r="A613" s="31">
        <v>43952</v>
      </c>
      <c r="B613" s="34">
        <v>-0.57999999999999996</v>
      </c>
      <c r="C613" s="34">
        <v>-0.56599999999999995</v>
      </c>
    </row>
    <row r="614" spans="1:3" ht="16.5" customHeight="1" x14ac:dyDescent="0.2">
      <c r="A614" s="31">
        <v>43955</v>
      </c>
      <c r="B614" s="34">
        <v>-0.56000000000000005</v>
      </c>
      <c r="C614" s="34">
        <v>-0.54900000000000004</v>
      </c>
    </row>
    <row r="615" spans="1:3" ht="16.5" customHeight="1" x14ac:dyDescent="0.2">
      <c r="A615" s="31">
        <v>43956</v>
      </c>
      <c r="B615" s="34">
        <v>-0.57999999999999996</v>
      </c>
      <c r="C615" s="34">
        <v>-0.55300000000000005</v>
      </c>
    </row>
    <row r="616" spans="1:3" ht="16.5" customHeight="1" x14ac:dyDescent="0.2">
      <c r="A616" s="31">
        <v>43957</v>
      </c>
      <c r="B616" s="34">
        <v>-0.51</v>
      </c>
      <c r="C616" s="34">
        <v>-0.54400000000000004</v>
      </c>
    </row>
    <row r="617" spans="1:3" ht="16.5" customHeight="1" x14ac:dyDescent="0.2">
      <c r="A617" s="31">
        <v>43958</v>
      </c>
      <c r="B617" s="34">
        <v>-0.55000000000000004</v>
      </c>
      <c r="C617" s="34">
        <v>-0.54800000000000004</v>
      </c>
    </row>
    <row r="618" spans="1:3" ht="16.5" customHeight="1" x14ac:dyDescent="0.2">
      <c r="A618" s="31">
        <v>43959</v>
      </c>
      <c r="B618" s="34">
        <v>-0.54</v>
      </c>
      <c r="C618" s="34">
        <v>-0.54900000000000004</v>
      </c>
    </row>
    <row r="619" spans="1:3" ht="16.5" customHeight="1" x14ac:dyDescent="0.2">
      <c r="A619" s="31">
        <v>43962</v>
      </c>
      <c r="B619" s="34">
        <v>-0.52</v>
      </c>
      <c r="C619" s="34">
        <v>-0.54900000000000004</v>
      </c>
    </row>
    <row r="620" spans="1:3" ht="16.5" customHeight="1" x14ac:dyDescent="0.2">
      <c r="A620" s="31">
        <v>43963</v>
      </c>
      <c r="B620" s="34">
        <v>-0.51</v>
      </c>
      <c r="C620" s="34">
        <v>-0.5</v>
      </c>
    </row>
    <row r="621" spans="1:3" ht="16.5" customHeight="1" x14ac:dyDescent="0.2">
      <c r="A621" s="31">
        <v>43964</v>
      </c>
      <c r="B621" s="34">
        <v>-0.53</v>
      </c>
      <c r="C621" s="34">
        <v>-0.498</v>
      </c>
    </row>
    <row r="622" spans="1:3" ht="16.5" customHeight="1" x14ac:dyDescent="0.2">
      <c r="A622" s="31">
        <v>43965</v>
      </c>
      <c r="B622" s="34">
        <v>-0.53</v>
      </c>
      <c r="C622" s="34">
        <v>-0.501</v>
      </c>
    </row>
    <row r="623" spans="1:3" ht="16.5" customHeight="1" x14ac:dyDescent="0.2">
      <c r="A623" s="31">
        <v>43966</v>
      </c>
      <c r="B623" s="34">
        <v>-0.54</v>
      </c>
      <c r="C623" s="34">
        <v>-0.499</v>
      </c>
    </row>
    <row r="624" spans="1:3" ht="16.5" customHeight="1" x14ac:dyDescent="0.2">
      <c r="A624" s="31">
        <v>43969</v>
      </c>
      <c r="B624" s="34">
        <v>-0.5</v>
      </c>
      <c r="C624" s="34">
        <v>-0.499</v>
      </c>
    </row>
    <row r="625" spans="1:3" ht="16.5" customHeight="1" x14ac:dyDescent="0.2">
      <c r="A625" s="31">
        <v>43970</v>
      </c>
      <c r="B625" s="34">
        <v>-0.46</v>
      </c>
      <c r="C625" s="34">
        <v>-0.57499999999999996</v>
      </c>
    </row>
    <row r="626" spans="1:3" ht="16.5" customHeight="1" x14ac:dyDescent="0.2">
      <c r="A626" s="31">
        <v>43971</v>
      </c>
      <c r="B626" s="34">
        <v>-0.47</v>
      </c>
      <c r="C626" s="34">
        <v>-0.501</v>
      </c>
    </row>
    <row r="627" spans="1:3" ht="16.5" customHeight="1" x14ac:dyDescent="0.2">
      <c r="A627" s="31">
        <v>43972</v>
      </c>
      <c r="B627" s="34">
        <v>-0.5</v>
      </c>
      <c r="C627" s="34">
        <v>-0.499</v>
      </c>
    </row>
    <row r="628" spans="1:3" ht="16.5" customHeight="1" x14ac:dyDescent="0.2">
      <c r="A628" s="31">
        <v>43973</v>
      </c>
      <c r="B628" s="34">
        <v>-0.49</v>
      </c>
      <c r="C628" s="34">
        <v>-0.502</v>
      </c>
    </row>
    <row r="629" spans="1:3" ht="16.5" customHeight="1" x14ac:dyDescent="0.2">
      <c r="A629" s="31">
        <v>43976</v>
      </c>
      <c r="B629" s="34">
        <v>-0.49</v>
      </c>
      <c r="C629" s="34">
        <v>-0.57499999999999996</v>
      </c>
    </row>
    <row r="630" spans="1:3" ht="16.5" customHeight="1" x14ac:dyDescent="0.2">
      <c r="A630" s="31">
        <v>43977</v>
      </c>
      <c r="B630" s="34">
        <v>-0.43</v>
      </c>
      <c r="C630" s="34">
        <v>-0.57499999999999996</v>
      </c>
    </row>
    <row r="631" spans="1:3" ht="16.5" customHeight="1" x14ac:dyDescent="0.2">
      <c r="A631" s="31">
        <v>43978</v>
      </c>
      <c r="B631" s="34">
        <v>-0.43</v>
      </c>
      <c r="C631" s="34">
        <v>-0.51100000000000001</v>
      </c>
    </row>
    <row r="632" spans="1:3" ht="16.5" customHeight="1" x14ac:dyDescent="0.2">
      <c r="A632" s="31">
        <v>43979</v>
      </c>
      <c r="B632" s="34">
        <v>-0.42</v>
      </c>
      <c r="C632" s="34">
        <v>-0.50900000000000001</v>
      </c>
    </row>
    <row r="633" spans="1:3" ht="16.5" customHeight="1" x14ac:dyDescent="0.2">
      <c r="A633" s="31">
        <v>43980</v>
      </c>
      <c r="B633" s="34">
        <v>-0.45</v>
      </c>
      <c r="C633" s="34">
        <v>-0.57499999999999996</v>
      </c>
    </row>
    <row r="634" spans="1:3" ht="16.5" customHeight="1" x14ac:dyDescent="0.2">
      <c r="A634" s="31">
        <v>43983</v>
      </c>
      <c r="B634" s="34">
        <v>-0.4</v>
      </c>
      <c r="C634" s="34">
        <v>-0.57499999999999996</v>
      </c>
    </row>
    <row r="635" spans="1:3" ht="16.5" customHeight="1" x14ac:dyDescent="0.2">
      <c r="A635" s="31">
        <v>43984</v>
      </c>
      <c r="B635" s="34">
        <v>-0.41</v>
      </c>
      <c r="C635" s="34">
        <v>-0.57499999999999996</v>
      </c>
    </row>
    <row r="636" spans="1:3" ht="16.5" customHeight="1" x14ac:dyDescent="0.2">
      <c r="A636" s="31">
        <v>43985</v>
      </c>
      <c r="B636" s="34">
        <v>-0.35</v>
      </c>
      <c r="C636" s="34">
        <v>-0.501</v>
      </c>
    </row>
    <row r="637" spans="1:3" ht="16.5" customHeight="1" x14ac:dyDescent="0.2">
      <c r="A637" s="31">
        <v>43986</v>
      </c>
      <c r="B637" s="34">
        <v>-0.32</v>
      </c>
      <c r="C637" s="34">
        <v>-0.505</v>
      </c>
    </row>
    <row r="638" spans="1:3" ht="16.5" customHeight="1" x14ac:dyDescent="0.2">
      <c r="A638" s="31">
        <v>43987</v>
      </c>
      <c r="B638" s="34">
        <v>-0.27</v>
      </c>
      <c r="C638" s="34">
        <v>-0.58199999999999996</v>
      </c>
    </row>
    <row r="639" spans="1:3" ht="16.5" customHeight="1" x14ac:dyDescent="0.2">
      <c r="A639" s="31">
        <v>43990</v>
      </c>
      <c r="B639" s="34">
        <v>-0.32</v>
      </c>
      <c r="C639" s="34">
        <v>-0.56000000000000005</v>
      </c>
    </row>
    <row r="640" spans="1:3" ht="16.5" customHeight="1" x14ac:dyDescent="0.2">
      <c r="A640" s="31">
        <v>43991</v>
      </c>
      <c r="B640" s="34">
        <v>-0.31</v>
      </c>
      <c r="C640" s="34">
        <v>-0.503</v>
      </c>
    </row>
    <row r="641" spans="1:3" ht="16.5" customHeight="1" x14ac:dyDescent="0.2">
      <c r="A641" s="31">
        <v>43992</v>
      </c>
      <c r="B641" s="34">
        <v>-0.33</v>
      </c>
      <c r="C641" s="34">
        <v>-0.53900000000000003</v>
      </c>
    </row>
    <row r="642" spans="1:3" ht="16.5" customHeight="1" x14ac:dyDescent="0.2">
      <c r="A642" s="31">
        <v>43993</v>
      </c>
      <c r="B642" s="34">
        <v>-0.43</v>
      </c>
      <c r="C642" s="34">
        <v>-0.54200000000000004</v>
      </c>
    </row>
    <row r="643" spans="1:3" ht="16.5" customHeight="1" x14ac:dyDescent="0.2">
      <c r="A643" s="31">
        <v>43994</v>
      </c>
      <c r="B643" s="34">
        <v>-0.45</v>
      </c>
      <c r="C643" s="34">
        <v>-0.53800000000000003</v>
      </c>
    </row>
    <row r="644" spans="1:3" ht="16.5" customHeight="1" x14ac:dyDescent="0.2">
      <c r="A644" s="31">
        <v>43997</v>
      </c>
      <c r="B644" s="34">
        <v>-0.44</v>
      </c>
      <c r="C644" s="34">
        <v>-0.5</v>
      </c>
    </row>
    <row r="645" spans="1:3" ht="16.5" customHeight="1" x14ac:dyDescent="0.2">
      <c r="A645" s="31">
        <v>43998</v>
      </c>
      <c r="B645" s="34">
        <v>-0.43</v>
      </c>
      <c r="C645" s="34">
        <v>-0.54</v>
      </c>
    </row>
    <row r="646" spans="1:3" ht="16.5" customHeight="1" x14ac:dyDescent="0.2">
      <c r="A646" s="31">
        <v>43999</v>
      </c>
      <c r="B646" s="34">
        <v>-0.43</v>
      </c>
      <c r="C646" s="34">
        <v>-0.54</v>
      </c>
    </row>
    <row r="647" spans="1:3" ht="16.5" customHeight="1" x14ac:dyDescent="0.2">
      <c r="A647" s="31">
        <v>44000</v>
      </c>
      <c r="B647" s="34">
        <v>-0.44</v>
      </c>
      <c r="C647" s="34">
        <v>-0.55200000000000005</v>
      </c>
    </row>
    <row r="648" spans="1:3" ht="16.5" customHeight="1" x14ac:dyDescent="0.2">
      <c r="A648" s="31">
        <v>44001</v>
      </c>
      <c r="B648" s="34">
        <v>-0.45</v>
      </c>
      <c r="C648" s="34">
        <v>-0.54300000000000004</v>
      </c>
    </row>
    <row r="649" spans="1:3" ht="16.5" customHeight="1" x14ac:dyDescent="0.2">
      <c r="A649" s="31">
        <v>44004</v>
      </c>
      <c r="B649" s="34">
        <v>-0.47</v>
      </c>
      <c r="C649" s="34">
        <v>-0.51</v>
      </c>
    </row>
    <row r="650" spans="1:3" ht="16.5" customHeight="1" x14ac:dyDescent="0.2">
      <c r="A650" s="31">
        <v>44005</v>
      </c>
      <c r="B650" s="34">
        <v>-0.45</v>
      </c>
      <c r="C650" s="34">
        <v>-0.55300000000000005</v>
      </c>
    </row>
    <row r="651" spans="1:3" ht="16.5" customHeight="1" x14ac:dyDescent="0.2">
      <c r="A651" s="31">
        <v>44006</v>
      </c>
      <c r="B651" s="34">
        <v>-0.47</v>
      </c>
      <c r="C651" s="34">
        <v>-0.55100000000000005</v>
      </c>
    </row>
    <row r="652" spans="1:3" ht="16.5" customHeight="1" x14ac:dyDescent="0.2">
      <c r="A652" s="31">
        <v>44007</v>
      </c>
      <c r="B652" s="34">
        <v>-0.5</v>
      </c>
      <c r="C652" s="34">
        <v>-0.54900000000000004</v>
      </c>
    </row>
    <row r="653" spans="1:3" ht="16.5" customHeight="1" x14ac:dyDescent="0.2">
      <c r="A653" s="31">
        <v>44008</v>
      </c>
      <c r="B653" s="34">
        <v>-0.51</v>
      </c>
      <c r="C653" s="34">
        <v>-0.55700000000000005</v>
      </c>
    </row>
    <row r="654" spans="1:3" ht="16.5" customHeight="1" x14ac:dyDescent="0.2">
      <c r="A654" s="31">
        <v>44011</v>
      </c>
      <c r="B654" s="34">
        <v>-0.51</v>
      </c>
      <c r="C654" s="34">
        <v>-0.52</v>
      </c>
    </row>
    <row r="655" spans="1:3" ht="16.5" customHeight="1" x14ac:dyDescent="0.2">
      <c r="A655" s="31">
        <v>44012</v>
      </c>
      <c r="B655" s="34">
        <v>-0.47</v>
      </c>
      <c r="C655" s="34">
        <v>-0.56399999999999995</v>
      </c>
    </row>
    <row r="656" spans="1:3" ht="16.5" customHeight="1" x14ac:dyDescent="0.2">
      <c r="A656" s="31">
        <v>44013</v>
      </c>
      <c r="B656" s="34">
        <v>-0.39</v>
      </c>
      <c r="C656" s="34">
        <v>-0.56799999999999995</v>
      </c>
    </row>
    <row r="657" spans="1:3" ht="16.5" customHeight="1" x14ac:dyDescent="0.2">
      <c r="A657" s="31">
        <v>44014</v>
      </c>
      <c r="B657" s="34">
        <v>-0.43</v>
      </c>
      <c r="C657" s="34">
        <v>-0.57799999999999996</v>
      </c>
    </row>
    <row r="658" spans="1:3" ht="16.5" customHeight="1" x14ac:dyDescent="0.2">
      <c r="A658" s="31">
        <v>44015</v>
      </c>
      <c r="B658" s="34">
        <v>-0.44</v>
      </c>
      <c r="C658" s="34">
        <v>-0.57699999999999996</v>
      </c>
    </row>
    <row r="659" spans="1:3" ht="16.5" customHeight="1" x14ac:dyDescent="0.2">
      <c r="A659" s="31">
        <v>44018</v>
      </c>
      <c r="B659" s="34">
        <v>-0.43</v>
      </c>
      <c r="C659" s="34">
        <v>-0.57999999999999996</v>
      </c>
    </row>
    <row r="660" spans="1:3" ht="16.5" customHeight="1" x14ac:dyDescent="0.2">
      <c r="A660" s="31">
        <v>44019</v>
      </c>
      <c r="B660" s="34">
        <v>-0.43</v>
      </c>
      <c r="C660" s="34">
        <v>-0.58199999999999996</v>
      </c>
    </row>
    <row r="661" spans="1:3" ht="16.5" customHeight="1" x14ac:dyDescent="0.2">
      <c r="A661" s="31">
        <v>44020</v>
      </c>
      <c r="B661" s="34">
        <v>-0.44</v>
      </c>
      <c r="C661" s="34">
        <v>-0.58399999999999996</v>
      </c>
    </row>
    <row r="662" spans="1:3" ht="16.5" customHeight="1" x14ac:dyDescent="0.2">
      <c r="A662" s="31">
        <v>44021</v>
      </c>
      <c r="B662" s="34">
        <v>-0.47</v>
      </c>
      <c r="C662" s="34">
        <v>-0.58599999999999997</v>
      </c>
    </row>
    <row r="663" spans="1:3" ht="16.5" customHeight="1" x14ac:dyDescent="0.2">
      <c r="A663" s="31">
        <v>44022</v>
      </c>
      <c r="B663" s="34">
        <v>-0.47</v>
      </c>
      <c r="C663" s="34">
        <v>-0.58499999999999996</v>
      </c>
    </row>
    <row r="664" spans="1:3" ht="16.5" customHeight="1" x14ac:dyDescent="0.2">
      <c r="A664" s="31">
        <v>44025</v>
      </c>
      <c r="B664" s="34">
        <v>-0.41</v>
      </c>
      <c r="C664" s="34">
        <v>-0.57599999999999996</v>
      </c>
    </row>
    <row r="665" spans="1:3" ht="16.5" customHeight="1" x14ac:dyDescent="0.2">
      <c r="A665" s="31">
        <v>44026</v>
      </c>
      <c r="B665" s="34">
        <v>-0.45</v>
      </c>
      <c r="C665" s="34">
        <v>-0.57199999999999995</v>
      </c>
    </row>
    <row r="666" spans="1:3" ht="16.5" customHeight="1" x14ac:dyDescent="0.2">
      <c r="A666" s="31">
        <v>44027</v>
      </c>
      <c r="B666" s="34">
        <v>-0.44</v>
      </c>
      <c r="C666" s="34">
        <v>-0.57699999999999996</v>
      </c>
    </row>
    <row r="667" spans="1:3" ht="16.5" customHeight="1" x14ac:dyDescent="0.2">
      <c r="A667" s="31">
        <v>44028</v>
      </c>
      <c r="B667" s="34">
        <v>-0.47</v>
      </c>
      <c r="C667" s="34">
        <v>-0.56699999999999995</v>
      </c>
    </row>
    <row r="668" spans="1:3" ht="16.5" customHeight="1" x14ac:dyDescent="0.2">
      <c r="A668" s="31">
        <v>44029</v>
      </c>
      <c r="B668" s="34">
        <v>-0.45</v>
      </c>
      <c r="C668" s="34">
        <v>-0.57499999999999996</v>
      </c>
    </row>
    <row r="669" spans="1:3" ht="16.5" customHeight="1" x14ac:dyDescent="0.2">
      <c r="A669" s="31">
        <v>44032</v>
      </c>
      <c r="B669" s="34">
        <v>-0.46</v>
      </c>
      <c r="C669" s="34">
        <v>-0.57299999999999995</v>
      </c>
    </row>
    <row r="670" spans="1:3" ht="16.5" customHeight="1" x14ac:dyDescent="0.2">
      <c r="A670" s="31">
        <v>44033</v>
      </c>
      <c r="B670" s="34">
        <v>-0.45</v>
      </c>
      <c r="C670" s="34">
        <v>-0.56399999999999995</v>
      </c>
    </row>
    <row r="671" spans="1:3" ht="16.5" customHeight="1" x14ac:dyDescent="0.2">
      <c r="A671" s="31">
        <v>44034</v>
      </c>
      <c r="B671" s="34">
        <v>-0.5</v>
      </c>
      <c r="C671" s="34">
        <v>-0.57799999999999996</v>
      </c>
    </row>
    <row r="672" spans="1:3" ht="16.5" customHeight="1" x14ac:dyDescent="0.2">
      <c r="A672" s="31">
        <v>44035</v>
      </c>
      <c r="B672" s="34">
        <v>-0.48</v>
      </c>
      <c r="C672" s="34">
        <v>-0.57299999999999995</v>
      </c>
    </row>
    <row r="673" spans="1:3" ht="16.5" customHeight="1" x14ac:dyDescent="0.2">
      <c r="A673" s="31">
        <v>44036</v>
      </c>
      <c r="B673" s="34">
        <v>-0.45</v>
      </c>
      <c r="C673" s="34">
        <v>-0.57299999999999995</v>
      </c>
    </row>
    <row r="674" spans="1:3" ht="16.5" customHeight="1" x14ac:dyDescent="0.2">
      <c r="A674" s="31">
        <v>44039</v>
      </c>
      <c r="B674" s="34">
        <v>-0.49</v>
      </c>
      <c r="C674" s="34">
        <v>-0.57199999999999995</v>
      </c>
    </row>
    <row r="675" spans="1:3" ht="16.5" customHeight="1" x14ac:dyDescent="0.2">
      <c r="A675" s="31">
        <v>44040</v>
      </c>
      <c r="B675" s="34">
        <v>-0.51</v>
      </c>
      <c r="C675" s="34">
        <v>-0.57299999999999995</v>
      </c>
    </row>
    <row r="676" spans="1:3" ht="16.5" customHeight="1" x14ac:dyDescent="0.2">
      <c r="A676" s="31">
        <v>44041</v>
      </c>
      <c r="B676" s="34">
        <v>-0.5</v>
      </c>
      <c r="C676" s="34">
        <v>-0.56499999999999995</v>
      </c>
    </row>
    <row r="677" spans="1:3" ht="16.5" customHeight="1" x14ac:dyDescent="0.2">
      <c r="A677" s="31">
        <v>44042</v>
      </c>
      <c r="B677" s="34">
        <v>-0.55000000000000004</v>
      </c>
      <c r="C677" s="34">
        <v>-0.56000000000000005</v>
      </c>
    </row>
    <row r="678" spans="1:3" ht="16.5" customHeight="1" x14ac:dyDescent="0.2">
      <c r="A678" s="31">
        <v>44043</v>
      </c>
      <c r="B678" s="34">
        <v>-0.54</v>
      </c>
      <c r="C678" s="34">
        <v>-0.56799999999999995</v>
      </c>
    </row>
    <row r="679" spans="1:3" ht="16.5" customHeight="1" x14ac:dyDescent="0.2">
      <c r="A679" s="31">
        <v>44046</v>
      </c>
      <c r="B679" s="34">
        <v>-0.52</v>
      </c>
      <c r="C679" s="34">
        <v>-0.55500000000000005</v>
      </c>
    </row>
    <row r="680" spans="1:3" ht="16.5" customHeight="1" x14ac:dyDescent="0.2">
      <c r="A680" s="31">
        <v>44047</v>
      </c>
      <c r="B680" s="34">
        <v>-0.55000000000000004</v>
      </c>
      <c r="C680" s="34">
        <v>-0.56899999999999995</v>
      </c>
    </row>
    <row r="681" spans="1:3" ht="16.5" customHeight="1" x14ac:dyDescent="0.2">
      <c r="A681" s="31">
        <v>44048</v>
      </c>
      <c r="B681" s="34">
        <v>-0.51</v>
      </c>
      <c r="C681" s="34">
        <v>-0.56999999999999995</v>
      </c>
    </row>
    <row r="682" spans="1:3" ht="16.5" customHeight="1" x14ac:dyDescent="0.2">
      <c r="A682" s="31">
        <v>44049</v>
      </c>
      <c r="B682" s="34">
        <v>-0.54</v>
      </c>
      <c r="C682" s="34">
        <v>-0.56499999999999995</v>
      </c>
    </row>
    <row r="683" spans="1:3" ht="16.5" customHeight="1" x14ac:dyDescent="0.2">
      <c r="A683" s="31">
        <v>44050</v>
      </c>
      <c r="B683" s="34">
        <v>-0.51</v>
      </c>
      <c r="C683" s="34">
        <v>-0.54700000000000004</v>
      </c>
    </row>
    <row r="684" spans="1:3" ht="16.5" customHeight="1" x14ac:dyDescent="0.2">
      <c r="A684" s="31">
        <v>44053</v>
      </c>
      <c r="B684" s="34">
        <v>-0.53</v>
      </c>
      <c r="C684" s="34">
        <v>-0.55900000000000005</v>
      </c>
    </row>
    <row r="685" spans="1:3" ht="16.5" customHeight="1" x14ac:dyDescent="0.2">
      <c r="A685" s="31">
        <v>44054</v>
      </c>
      <c r="B685" s="34">
        <v>-0.48</v>
      </c>
      <c r="C685" s="34">
        <v>-0.56799999999999995</v>
      </c>
    </row>
    <row r="686" spans="1:3" ht="16.5" customHeight="1" x14ac:dyDescent="0.2">
      <c r="A686" s="31">
        <v>44055</v>
      </c>
      <c r="B686" s="34">
        <v>-0.45</v>
      </c>
      <c r="C686" s="34">
        <v>-0.55800000000000005</v>
      </c>
    </row>
    <row r="687" spans="1:3" ht="16.5" customHeight="1" x14ac:dyDescent="0.2">
      <c r="A687" s="31">
        <v>44056</v>
      </c>
      <c r="B687" s="34">
        <v>-0.42</v>
      </c>
      <c r="C687" s="34">
        <v>-0.55400000000000005</v>
      </c>
    </row>
    <row r="688" spans="1:3" ht="16.5" customHeight="1" x14ac:dyDescent="0.2">
      <c r="A688" s="31">
        <v>44057</v>
      </c>
      <c r="B688" s="34">
        <v>-0.42</v>
      </c>
      <c r="C688" s="34">
        <v>-0.56299999999999994</v>
      </c>
    </row>
    <row r="689" spans="1:3" ht="16.5" customHeight="1" x14ac:dyDescent="0.2">
      <c r="A689" s="31">
        <v>44060</v>
      </c>
      <c r="B689" s="34">
        <v>-0.45</v>
      </c>
      <c r="C689" s="34">
        <v>-0.55200000000000005</v>
      </c>
    </row>
    <row r="690" spans="1:3" ht="16.5" customHeight="1" x14ac:dyDescent="0.2">
      <c r="A690" s="31">
        <v>44061</v>
      </c>
      <c r="B690" s="34">
        <v>-0.46</v>
      </c>
      <c r="C690" s="34">
        <v>-0.55500000000000005</v>
      </c>
    </row>
    <row r="691" spans="1:3" ht="16.5" customHeight="1" x14ac:dyDescent="0.2">
      <c r="A691" s="31">
        <v>44062</v>
      </c>
      <c r="B691" s="34">
        <v>-0.47</v>
      </c>
      <c r="C691" s="34">
        <v>-0.55300000000000005</v>
      </c>
    </row>
    <row r="692" spans="1:3" ht="16.5" customHeight="1" x14ac:dyDescent="0.2">
      <c r="A692" s="31">
        <v>44063</v>
      </c>
      <c r="B692" s="34">
        <v>-0.5</v>
      </c>
      <c r="C692" s="34">
        <v>-0.57099999999999995</v>
      </c>
    </row>
    <row r="693" spans="1:3" ht="16.5" customHeight="1" x14ac:dyDescent="0.2">
      <c r="A693" s="31">
        <v>44064</v>
      </c>
      <c r="B693" s="34">
        <v>-0.5</v>
      </c>
      <c r="C693" s="34">
        <v>-0.57099999999999995</v>
      </c>
    </row>
    <row r="694" spans="1:3" ht="16.5" customHeight="1" x14ac:dyDescent="0.2">
      <c r="A694" s="31">
        <v>44067</v>
      </c>
      <c r="B694" s="34">
        <v>-0.5</v>
      </c>
      <c r="C694" s="34">
        <v>-0.55300000000000005</v>
      </c>
    </row>
    <row r="695" spans="1:3" ht="16.5" customHeight="1" x14ac:dyDescent="0.2">
      <c r="A695" s="31">
        <v>44068</v>
      </c>
      <c r="B695" s="34">
        <v>-0.42</v>
      </c>
      <c r="C695" s="34">
        <v>-0.54900000000000004</v>
      </c>
    </row>
    <row r="696" spans="1:3" ht="16.5" customHeight="1" x14ac:dyDescent="0.2">
      <c r="A696" s="31">
        <v>44069</v>
      </c>
      <c r="B696" s="34">
        <v>-0.41</v>
      </c>
      <c r="C696" s="34">
        <v>-0.56399999999999995</v>
      </c>
    </row>
    <row r="697" spans="1:3" ht="16.5" customHeight="1" x14ac:dyDescent="0.2">
      <c r="A697" s="31">
        <v>44070</v>
      </c>
      <c r="B697" s="34">
        <v>-0.4</v>
      </c>
      <c r="C697" s="34">
        <v>-0.57599999999999996</v>
      </c>
    </row>
    <row r="698" spans="1:3" ht="16.5" customHeight="1" x14ac:dyDescent="0.2">
      <c r="A698" s="31">
        <v>44071</v>
      </c>
      <c r="B698" s="34">
        <v>-0.41</v>
      </c>
      <c r="C698" s="34">
        <v>-0.57699999999999996</v>
      </c>
    </row>
    <row r="699" spans="1:3" ht="16.5" customHeight="1" x14ac:dyDescent="0.2">
      <c r="A699" s="31">
        <v>44074</v>
      </c>
      <c r="B699" s="34">
        <v>-0.4</v>
      </c>
      <c r="C699" s="34">
        <v>-0.56999999999999995</v>
      </c>
    </row>
    <row r="700" spans="1:3" ht="16.5" customHeight="1" x14ac:dyDescent="0.2">
      <c r="A700" s="31">
        <v>44075</v>
      </c>
      <c r="B700" s="34">
        <v>-0.41</v>
      </c>
      <c r="C700" s="34">
        <v>-0.59</v>
      </c>
    </row>
    <row r="701" spans="1:3" ht="16.5" customHeight="1" x14ac:dyDescent="0.2">
      <c r="A701" s="31">
        <v>44076</v>
      </c>
      <c r="B701" s="34">
        <v>-0.47</v>
      </c>
      <c r="C701" s="34">
        <v>-0.58199999999999996</v>
      </c>
    </row>
    <row r="702" spans="1:3" ht="16.5" customHeight="1" x14ac:dyDescent="0.2">
      <c r="A702" s="31">
        <v>44077</v>
      </c>
      <c r="B702" s="34">
        <v>-0.5</v>
      </c>
      <c r="C702" s="34">
        <v>-0.59399999999999997</v>
      </c>
    </row>
    <row r="703" spans="1:3" ht="16.5" customHeight="1" x14ac:dyDescent="0.2">
      <c r="A703" s="31">
        <v>44078</v>
      </c>
      <c r="B703" s="34">
        <v>-0.48</v>
      </c>
      <c r="C703" s="34">
        <v>-0.59499999999999997</v>
      </c>
    </row>
    <row r="704" spans="1:3" ht="16.5" customHeight="1" x14ac:dyDescent="0.2">
      <c r="A704" s="31">
        <v>44081</v>
      </c>
      <c r="B704" s="34">
        <v>-0.46</v>
      </c>
      <c r="C704" s="34">
        <v>-0.60899999999999999</v>
      </c>
    </row>
    <row r="705" spans="1:3" ht="16.5" customHeight="1" x14ac:dyDescent="0.2">
      <c r="A705" s="31">
        <v>44082</v>
      </c>
      <c r="B705" s="34">
        <v>-0.5</v>
      </c>
      <c r="C705" s="34">
        <v>-0.60199999999999998</v>
      </c>
    </row>
    <row r="706" spans="1:3" ht="16.5" customHeight="1" x14ac:dyDescent="0.2">
      <c r="A706" s="31">
        <v>44083</v>
      </c>
      <c r="B706" s="34">
        <v>-0.46</v>
      </c>
      <c r="C706" s="34">
        <v>-0.61</v>
      </c>
    </row>
    <row r="707" spans="1:3" ht="16.5" customHeight="1" x14ac:dyDescent="0.2">
      <c r="A707" s="31">
        <v>44084</v>
      </c>
      <c r="B707" s="34">
        <v>-0.43</v>
      </c>
      <c r="C707" s="34">
        <v>-0.61</v>
      </c>
    </row>
    <row r="708" spans="1:3" ht="16.5" customHeight="1" x14ac:dyDescent="0.2">
      <c r="A708" s="31">
        <v>44085</v>
      </c>
      <c r="B708" s="34">
        <v>-0.48</v>
      </c>
      <c r="C708" s="34">
        <v>-0.60499999999999998</v>
      </c>
    </row>
    <row r="709" spans="1:3" ht="16.5" customHeight="1" x14ac:dyDescent="0.2">
      <c r="A709" s="31">
        <v>44088</v>
      </c>
      <c r="B709" s="34">
        <v>-0.48</v>
      </c>
      <c r="C709" s="34">
        <v>-0.58499999999999996</v>
      </c>
    </row>
    <row r="710" spans="1:3" ht="16.5" customHeight="1" x14ac:dyDescent="0.2">
      <c r="A710" s="31">
        <v>44089</v>
      </c>
      <c r="B710" s="34">
        <v>-0.48</v>
      </c>
      <c r="C710" s="34">
        <v>-0.58099999999999996</v>
      </c>
    </row>
    <row r="711" spans="1:3" ht="16.5" customHeight="1" x14ac:dyDescent="0.2">
      <c r="A711" s="31">
        <v>44090</v>
      </c>
      <c r="B711" s="34">
        <v>-0.49</v>
      </c>
      <c r="C711" s="34">
        <v>-0.58799999999999997</v>
      </c>
    </row>
    <row r="712" spans="1:3" ht="16.5" customHeight="1" x14ac:dyDescent="0.2">
      <c r="A712" s="31">
        <v>44091</v>
      </c>
      <c r="B712" s="34">
        <v>-0.5</v>
      </c>
      <c r="C712" s="34">
        <v>-0.57599999999999996</v>
      </c>
    </row>
    <row r="713" spans="1:3" ht="16.5" customHeight="1" x14ac:dyDescent="0.2">
      <c r="A713" s="31">
        <v>44092</v>
      </c>
      <c r="B713" s="34">
        <v>-0.49</v>
      </c>
      <c r="C713" s="34">
        <v>-0.59299999999999997</v>
      </c>
    </row>
    <row r="714" spans="1:3" ht="16.5" customHeight="1" x14ac:dyDescent="0.2">
      <c r="A714" s="31">
        <v>44095</v>
      </c>
      <c r="B714" s="34">
        <v>-0.53</v>
      </c>
      <c r="C714" s="34">
        <v>-0.58199999999999996</v>
      </c>
    </row>
    <row r="715" spans="1:3" ht="16.5" customHeight="1" x14ac:dyDescent="0.2">
      <c r="A715" s="31">
        <v>44096</v>
      </c>
      <c r="B715" s="34">
        <v>-0.51</v>
      </c>
      <c r="C715" s="34">
        <v>-0.59</v>
      </c>
    </row>
    <row r="716" spans="1:3" ht="16.5" customHeight="1" x14ac:dyDescent="0.2">
      <c r="A716" s="31">
        <v>44097</v>
      </c>
      <c r="B716" s="34">
        <v>-0.51</v>
      </c>
      <c r="C716" s="34">
        <v>-0.59799999999999998</v>
      </c>
    </row>
    <row r="717" spans="1:3" ht="16.5" customHeight="1" x14ac:dyDescent="0.2">
      <c r="A717" s="31">
        <v>44098</v>
      </c>
      <c r="B717" s="34">
        <v>-0.51</v>
      </c>
      <c r="C717" s="34">
        <v>-0.59499999999999997</v>
      </c>
    </row>
    <row r="718" spans="1:3" ht="16.5" customHeight="1" x14ac:dyDescent="0.2">
      <c r="A718" s="31">
        <v>44099</v>
      </c>
      <c r="B718" s="34">
        <v>-0.53</v>
      </c>
      <c r="C718" s="34">
        <v>-0.60599999999999998</v>
      </c>
    </row>
    <row r="719" spans="1:3" ht="16.5" customHeight="1" x14ac:dyDescent="0.2">
      <c r="A719" s="31">
        <v>44102</v>
      </c>
      <c r="B719" s="34">
        <v>-0.53</v>
      </c>
      <c r="C719" s="34">
        <v>-0.61799999999999999</v>
      </c>
    </row>
    <row r="720" spans="1:3" ht="16.5" customHeight="1" x14ac:dyDescent="0.2">
      <c r="A720" s="31">
        <v>44103</v>
      </c>
      <c r="B720" s="34">
        <v>-0.55000000000000004</v>
      </c>
      <c r="C720" s="34">
        <v>-0.61599999999999999</v>
      </c>
    </row>
    <row r="721" spans="1:3" ht="16.5" customHeight="1" x14ac:dyDescent="0.2">
      <c r="A721" s="31">
        <v>44104</v>
      </c>
      <c r="B721" s="34">
        <v>-0.53</v>
      </c>
      <c r="C721" s="34">
        <v>-0.61399999999999999</v>
      </c>
    </row>
    <row r="722" spans="1:3" ht="16.5" customHeight="1" x14ac:dyDescent="0.2">
      <c r="A722" s="31">
        <v>44105</v>
      </c>
      <c r="B722" s="34">
        <v>-0.53</v>
      </c>
      <c r="C722" s="34">
        <v>-0.621</v>
      </c>
    </row>
    <row r="723" spans="1:3" ht="16.5" customHeight="1" x14ac:dyDescent="0.2">
      <c r="A723" s="31">
        <v>44106</v>
      </c>
      <c r="B723" s="34">
        <v>-0.54</v>
      </c>
      <c r="C723" s="34">
        <v>-0.61699999999999999</v>
      </c>
    </row>
    <row r="724" spans="1:3" ht="16.5" customHeight="1" x14ac:dyDescent="0.2">
      <c r="A724" s="31">
        <v>44109</v>
      </c>
      <c r="B724" s="34">
        <v>-0.51</v>
      </c>
      <c r="C724" s="34">
        <v>-0.623</v>
      </c>
    </row>
    <row r="725" spans="1:3" ht="16.5" customHeight="1" x14ac:dyDescent="0.2">
      <c r="A725" s="31">
        <v>44110</v>
      </c>
      <c r="B725" s="34">
        <v>-0.51</v>
      </c>
      <c r="C725" s="34">
        <v>-0.627</v>
      </c>
    </row>
    <row r="726" spans="1:3" ht="16.5" customHeight="1" x14ac:dyDescent="0.2">
      <c r="A726" s="31">
        <v>44111</v>
      </c>
      <c r="B726" s="34">
        <v>-0.49</v>
      </c>
      <c r="C726" s="34">
        <v>-0.63200000000000001</v>
      </c>
    </row>
    <row r="727" spans="1:3" ht="16.5" customHeight="1" x14ac:dyDescent="0.2">
      <c r="A727" s="31">
        <v>44112</v>
      </c>
      <c r="B727" s="34">
        <v>-0.52</v>
      </c>
      <c r="C727" s="34">
        <v>-0.63300000000000001</v>
      </c>
    </row>
    <row r="728" spans="1:3" ht="16.5" customHeight="1" x14ac:dyDescent="0.2">
      <c r="A728" s="31">
        <v>44113</v>
      </c>
      <c r="B728" s="34">
        <v>-0.54</v>
      </c>
      <c r="C728" s="34">
        <v>-0.63200000000000001</v>
      </c>
    </row>
    <row r="729" spans="1:3" ht="16.5" customHeight="1" x14ac:dyDescent="0.2">
      <c r="A729" s="31">
        <v>44116</v>
      </c>
      <c r="B729" s="34">
        <v>-0.54</v>
      </c>
      <c r="C729" s="34">
        <v>-0.628</v>
      </c>
    </row>
    <row r="730" spans="1:3" ht="16.5" customHeight="1" x14ac:dyDescent="0.2">
      <c r="A730" s="31">
        <v>44117</v>
      </c>
      <c r="B730" s="34">
        <v>-0.56000000000000005</v>
      </c>
      <c r="C730" s="34">
        <v>-0.63900000000000001</v>
      </c>
    </row>
    <row r="731" spans="1:3" ht="16.5" customHeight="1" x14ac:dyDescent="0.2">
      <c r="A731" s="31">
        <v>44118</v>
      </c>
      <c r="B731" s="34">
        <v>-0.57999999999999996</v>
      </c>
      <c r="C731" s="34">
        <v>-0.66100000000000003</v>
      </c>
    </row>
    <row r="732" spans="1:3" ht="16.5" customHeight="1" x14ac:dyDescent="0.2">
      <c r="A732" s="31">
        <v>44119</v>
      </c>
      <c r="B732" s="34">
        <v>-0.62</v>
      </c>
      <c r="C732" s="34">
        <v>-0.65</v>
      </c>
    </row>
    <row r="733" spans="1:3" ht="16.5" customHeight="1" x14ac:dyDescent="0.2">
      <c r="A733" s="31">
        <v>44120</v>
      </c>
      <c r="B733" s="34">
        <v>-0.62</v>
      </c>
      <c r="C733" s="34">
        <v>-0.65600000000000003</v>
      </c>
    </row>
    <row r="734" spans="1:3" ht="16.5" customHeight="1" x14ac:dyDescent="0.2">
      <c r="A734" s="31">
        <v>44123</v>
      </c>
      <c r="B734" s="34">
        <v>-0.63</v>
      </c>
      <c r="C734" s="34">
        <v>-0.65900000000000003</v>
      </c>
    </row>
    <row r="735" spans="1:3" ht="16.5" customHeight="1" x14ac:dyDescent="0.2">
      <c r="A735" s="31">
        <v>44124</v>
      </c>
      <c r="B735" s="34">
        <v>-0.6</v>
      </c>
      <c r="C735" s="34">
        <v>-0.65800000000000003</v>
      </c>
    </row>
    <row r="736" spans="1:3" ht="16.5" customHeight="1" x14ac:dyDescent="0.2">
      <c r="A736" s="31">
        <v>44125</v>
      </c>
      <c r="B736" s="34">
        <v>-0.6</v>
      </c>
      <c r="C736" s="34">
        <v>-0.66800000000000004</v>
      </c>
    </row>
    <row r="737" spans="1:3" ht="16.5" customHeight="1" x14ac:dyDescent="0.2">
      <c r="A737" s="31">
        <v>44126</v>
      </c>
      <c r="B737" s="34">
        <v>-0.56000000000000005</v>
      </c>
      <c r="C737" s="34">
        <v>-0.66400000000000003</v>
      </c>
    </row>
    <row r="738" spans="1:3" ht="16.5" customHeight="1" x14ac:dyDescent="0.2">
      <c r="A738" s="31">
        <v>44127</v>
      </c>
      <c r="B738" s="34">
        <v>-0.56999999999999995</v>
      </c>
      <c r="C738" s="34">
        <v>-0.65900000000000003</v>
      </c>
    </row>
    <row r="739" spans="1:3" ht="16.5" customHeight="1" x14ac:dyDescent="0.2">
      <c r="A739" s="31">
        <v>44130</v>
      </c>
      <c r="B739" s="34">
        <v>-0.56999999999999995</v>
      </c>
      <c r="C739" s="34">
        <v>-0.64100000000000001</v>
      </c>
    </row>
    <row r="740" spans="1:3" ht="16.5" customHeight="1" x14ac:dyDescent="0.2">
      <c r="A740" s="31">
        <v>44131</v>
      </c>
      <c r="B740" s="34">
        <v>-0.61</v>
      </c>
      <c r="C740" s="34">
        <v>-0.75900000000000001</v>
      </c>
    </row>
    <row r="741" spans="1:3" ht="16.5" customHeight="1" x14ac:dyDescent="0.2">
      <c r="A741" s="31">
        <v>44132</v>
      </c>
      <c r="B741" s="34">
        <v>-0.62</v>
      </c>
      <c r="C741" s="34">
        <v>-0.747</v>
      </c>
    </row>
    <row r="742" spans="1:3" ht="16.5" customHeight="1" x14ac:dyDescent="0.2">
      <c r="A742" s="31">
        <v>44133</v>
      </c>
      <c r="B742" s="34">
        <v>-0.64</v>
      </c>
      <c r="C742" s="34">
        <v>-0.749</v>
      </c>
    </row>
    <row r="743" spans="1:3" ht="16.5" customHeight="1" x14ac:dyDescent="0.2">
      <c r="A743" s="31">
        <v>44134</v>
      </c>
      <c r="B743" s="34">
        <v>-0.63</v>
      </c>
      <c r="C743" s="34">
        <v>-0.752</v>
      </c>
    </row>
    <row r="744" spans="1:3" ht="16.5" customHeight="1" x14ac:dyDescent="0.2">
      <c r="A744" s="31">
        <v>44137</v>
      </c>
      <c r="B744" s="34">
        <v>-0.64</v>
      </c>
      <c r="C744" s="34">
        <v>-0.75</v>
      </c>
    </row>
    <row r="745" spans="1:3" ht="16.5" customHeight="1" x14ac:dyDescent="0.2">
      <c r="A745" s="31">
        <v>44138</v>
      </c>
      <c r="B745" s="34">
        <v>-0.62</v>
      </c>
      <c r="C745" s="34">
        <v>-0.748</v>
      </c>
    </row>
    <row r="746" spans="1:3" ht="16.5" customHeight="1" x14ac:dyDescent="0.2">
      <c r="A746" s="31">
        <v>44139</v>
      </c>
      <c r="B746" s="34">
        <v>-0.64</v>
      </c>
      <c r="C746" s="34">
        <v>-0.753</v>
      </c>
    </row>
    <row r="747" spans="1:3" ht="16.5" customHeight="1" x14ac:dyDescent="0.2">
      <c r="A747" s="31">
        <v>44140</v>
      </c>
      <c r="B747" s="34">
        <v>-0.63</v>
      </c>
      <c r="C747" s="34">
        <v>-0.72099999999999997</v>
      </c>
    </row>
    <row r="748" spans="1:3" ht="16.5" customHeight="1" x14ac:dyDescent="0.2">
      <c r="A748" s="31">
        <v>44141</v>
      </c>
      <c r="B748" s="34">
        <v>-0.62</v>
      </c>
      <c r="C748" s="34">
        <v>-0.73799999999999999</v>
      </c>
    </row>
    <row r="749" spans="1:3" ht="16.5" customHeight="1" x14ac:dyDescent="0.2">
      <c r="A749" s="31">
        <v>44144</v>
      </c>
      <c r="B749" s="34">
        <v>-0.51</v>
      </c>
      <c r="C749" s="34">
        <v>-0.71499999999999997</v>
      </c>
    </row>
    <row r="750" spans="1:3" ht="16.5" customHeight="1" x14ac:dyDescent="0.2">
      <c r="A750" s="31">
        <v>44145</v>
      </c>
      <c r="B750" s="34">
        <v>-0.49</v>
      </c>
      <c r="C750" s="34">
        <v>-0.71499999999999997</v>
      </c>
    </row>
    <row r="751" spans="1:3" ht="16.5" customHeight="1" x14ac:dyDescent="0.2">
      <c r="A751" s="31">
        <v>44146</v>
      </c>
      <c r="B751" s="34">
        <v>-0.5</v>
      </c>
      <c r="C751" s="34">
        <v>-0.72499999999999998</v>
      </c>
    </row>
    <row r="752" spans="1:3" ht="16.5" customHeight="1" x14ac:dyDescent="0.2">
      <c r="A752" s="31">
        <v>44147</v>
      </c>
      <c r="B752" s="34">
        <v>-0.53</v>
      </c>
      <c r="C752" s="34">
        <v>-0.71699999999999997</v>
      </c>
    </row>
    <row r="753" spans="1:3" ht="16.5" customHeight="1" x14ac:dyDescent="0.2">
      <c r="A753" s="31">
        <v>44148</v>
      </c>
      <c r="B753" s="34">
        <v>-0.55000000000000004</v>
      </c>
      <c r="C753" s="34">
        <v>-0.72099999999999997</v>
      </c>
    </row>
    <row r="754" spans="1:3" ht="16.5" customHeight="1" x14ac:dyDescent="0.2">
      <c r="A754" s="31">
        <v>44151</v>
      </c>
      <c r="B754" s="34">
        <v>-0.55000000000000004</v>
      </c>
      <c r="C754" s="34">
        <v>-0.68700000000000006</v>
      </c>
    </row>
    <row r="755" spans="1:3" ht="16.5" customHeight="1" x14ac:dyDescent="0.2">
      <c r="A755" s="31">
        <v>44152</v>
      </c>
      <c r="B755" s="34">
        <v>-0.56000000000000005</v>
      </c>
      <c r="C755" s="34">
        <v>-0.68400000000000005</v>
      </c>
    </row>
    <row r="756" spans="1:3" ht="16.5" customHeight="1" x14ac:dyDescent="0.2">
      <c r="A756" s="31">
        <v>44153</v>
      </c>
      <c r="B756" s="34">
        <v>-0.56000000000000005</v>
      </c>
      <c r="C756" s="34">
        <v>-0.68799999999999994</v>
      </c>
    </row>
    <row r="757" spans="1:3" ht="16.5" customHeight="1" x14ac:dyDescent="0.2">
      <c r="A757" s="31">
        <v>44154</v>
      </c>
      <c r="B757" s="34">
        <v>-0.56999999999999995</v>
      </c>
      <c r="C757" s="34">
        <v>-0.68400000000000005</v>
      </c>
    </row>
    <row r="758" spans="1:3" ht="16.5" customHeight="1" x14ac:dyDescent="0.2">
      <c r="A758" s="31">
        <v>44155</v>
      </c>
      <c r="B758" s="34">
        <v>-0.59</v>
      </c>
      <c r="C758" s="34">
        <v>-0.68700000000000006</v>
      </c>
    </row>
    <row r="759" spans="1:3" ht="16.5" customHeight="1" x14ac:dyDescent="0.2">
      <c r="A759" s="31">
        <v>44158</v>
      </c>
      <c r="B759" s="34">
        <v>-0.57999999999999996</v>
      </c>
      <c r="C759" s="34">
        <v>-0.68600000000000005</v>
      </c>
    </row>
    <row r="760" spans="1:3" ht="16.5" customHeight="1" x14ac:dyDescent="0.2">
      <c r="A760" s="31">
        <v>44159</v>
      </c>
      <c r="B760" s="34">
        <v>-0.56999999999999995</v>
      </c>
      <c r="C760" s="34">
        <v>-0.70099999999999996</v>
      </c>
    </row>
    <row r="761" spans="1:3" ht="16.5" customHeight="1" x14ac:dyDescent="0.2">
      <c r="A761" s="31">
        <v>44160</v>
      </c>
      <c r="B761" s="34">
        <v>-0.56999999999999995</v>
      </c>
      <c r="C761" s="34">
        <v>-0.71399999999999997</v>
      </c>
    </row>
    <row r="762" spans="1:3" ht="16.5" customHeight="1" x14ac:dyDescent="0.2">
      <c r="A762" s="31">
        <v>44161</v>
      </c>
      <c r="B762" s="34">
        <v>-0.59</v>
      </c>
      <c r="C762" s="34">
        <v>-0.73599999999999999</v>
      </c>
    </row>
    <row r="763" spans="1:3" ht="16.5" customHeight="1" x14ac:dyDescent="0.2">
      <c r="A763" s="31">
        <v>44162</v>
      </c>
      <c r="B763" s="34">
        <v>-0.59</v>
      </c>
      <c r="C763" s="34">
        <v>-0.752</v>
      </c>
    </row>
    <row r="764" spans="1:3" ht="16.5" customHeight="1" x14ac:dyDescent="0.2">
      <c r="A764" s="31">
        <v>44165</v>
      </c>
      <c r="B764" s="34">
        <v>-0.57999999999999996</v>
      </c>
      <c r="C764" s="34">
        <v>-0.73299999999999998</v>
      </c>
    </row>
    <row r="765" spans="1:3" ht="16.5" customHeight="1" x14ac:dyDescent="0.2">
      <c r="A765" s="31">
        <v>44166</v>
      </c>
      <c r="B765" s="34">
        <v>-0.52</v>
      </c>
      <c r="C765" s="34">
        <v>-0.73699999999999999</v>
      </c>
    </row>
    <row r="766" spans="1:3" ht="16.5" customHeight="1" x14ac:dyDescent="0.2">
      <c r="A766" s="31">
        <v>44167</v>
      </c>
      <c r="B766" s="34">
        <v>-0.52</v>
      </c>
      <c r="C766" s="34">
        <v>-0.73899999999999999</v>
      </c>
    </row>
    <row r="767" spans="1:3" ht="16.5" customHeight="1" x14ac:dyDescent="0.2">
      <c r="A767" s="31">
        <v>44168</v>
      </c>
      <c r="B767" s="34">
        <v>-0.55000000000000004</v>
      </c>
      <c r="C767" s="34">
        <v>-0.752</v>
      </c>
    </row>
    <row r="768" spans="1:3" ht="16.5" customHeight="1" x14ac:dyDescent="0.2">
      <c r="A768" s="31">
        <v>44169</v>
      </c>
      <c r="B768" s="34">
        <v>-0.54</v>
      </c>
      <c r="C768" s="34">
        <v>-0.76100000000000001</v>
      </c>
    </row>
    <row r="769" spans="1:3" ht="16.5" customHeight="1" x14ac:dyDescent="0.2">
      <c r="A769" s="31">
        <v>44172</v>
      </c>
      <c r="B769" s="34">
        <v>-0.57999999999999996</v>
      </c>
      <c r="C769" s="34">
        <v>-0.76200000000000001</v>
      </c>
    </row>
    <row r="770" spans="1:3" ht="16.5" customHeight="1" x14ac:dyDescent="0.2">
      <c r="A770" s="31">
        <v>44173</v>
      </c>
      <c r="B770" s="34">
        <v>-0.61</v>
      </c>
      <c r="C770" s="34">
        <v>-0.77100000000000002</v>
      </c>
    </row>
    <row r="771" spans="1:3" ht="16.5" customHeight="1" x14ac:dyDescent="0.2">
      <c r="A771" s="31">
        <v>44174</v>
      </c>
      <c r="B771" s="34">
        <v>-0.61</v>
      </c>
      <c r="C771" s="34">
        <v>-0.79500000000000004</v>
      </c>
    </row>
    <row r="772" spans="1:3" ht="16.5" customHeight="1" x14ac:dyDescent="0.2">
      <c r="A772" s="31">
        <v>44175</v>
      </c>
      <c r="B772" s="34">
        <v>-0.6</v>
      </c>
      <c r="C772" s="34">
        <v>-0.77500000000000002</v>
      </c>
    </row>
    <row r="773" spans="1:3" ht="16.5" customHeight="1" x14ac:dyDescent="0.2">
      <c r="A773" s="31">
        <v>44176</v>
      </c>
      <c r="B773" s="34">
        <v>-0.64</v>
      </c>
      <c r="C773" s="34">
        <v>-0.77900000000000003</v>
      </c>
    </row>
    <row r="774" spans="1:3" ht="16.5" customHeight="1" x14ac:dyDescent="0.2">
      <c r="A774" s="31">
        <v>44179</v>
      </c>
      <c r="B774" s="34">
        <v>-0.62</v>
      </c>
      <c r="C774" s="34">
        <v>-0.78100000000000003</v>
      </c>
    </row>
    <row r="775" spans="1:3" ht="16.5" customHeight="1" x14ac:dyDescent="0.2">
      <c r="A775" s="31">
        <v>44180</v>
      </c>
      <c r="B775" s="34">
        <v>-0.61</v>
      </c>
      <c r="C775" s="34">
        <v>-0.78300000000000003</v>
      </c>
    </row>
    <row r="776" spans="1:3" ht="16.5" customHeight="1" x14ac:dyDescent="0.2">
      <c r="A776" s="31">
        <v>44181</v>
      </c>
      <c r="B776" s="34">
        <v>-0.56999999999999995</v>
      </c>
      <c r="C776" s="34">
        <v>-0.77</v>
      </c>
    </row>
    <row r="777" spans="1:3" ht="16.5" customHeight="1" x14ac:dyDescent="0.2">
      <c r="A777" s="31">
        <v>44182</v>
      </c>
      <c r="B777" s="34">
        <v>-0.57999999999999996</v>
      </c>
      <c r="C777" s="34">
        <v>-0.77600000000000002</v>
      </c>
    </row>
    <row r="778" spans="1:3" ht="16.5" customHeight="1" x14ac:dyDescent="0.2">
      <c r="A778" s="31">
        <v>44183</v>
      </c>
      <c r="B778" s="34">
        <v>-0.56999999999999995</v>
      </c>
      <c r="C778" s="34">
        <v>-0.78200000000000003</v>
      </c>
    </row>
    <row r="779" spans="1:3" ht="16.5" customHeight="1" x14ac:dyDescent="0.2">
      <c r="A779" s="31">
        <v>44186</v>
      </c>
      <c r="B779" s="34">
        <v>-0.57999999999999996</v>
      </c>
      <c r="C779" s="34">
        <v>-0.78</v>
      </c>
    </row>
    <row r="780" spans="1:3" ht="16.5" customHeight="1" x14ac:dyDescent="0.2">
      <c r="A780" s="31">
        <v>44187</v>
      </c>
      <c r="B780" s="34">
        <v>-0.59</v>
      </c>
      <c r="C780" s="34">
        <v>-0.77400000000000002</v>
      </c>
    </row>
    <row r="781" spans="1:3" ht="16.5" customHeight="1" x14ac:dyDescent="0.2">
      <c r="A781" s="31">
        <v>44188</v>
      </c>
      <c r="B781" s="34">
        <v>-0.54</v>
      </c>
      <c r="C781" s="34">
        <v>-0.76300000000000001</v>
      </c>
    </row>
    <row r="782" spans="1:3" ht="16.5" customHeight="1" x14ac:dyDescent="0.2">
      <c r="A782" s="31">
        <v>44189</v>
      </c>
      <c r="B782" s="34">
        <v>-0.55000000000000004</v>
      </c>
      <c r="C782" s="34">
        <v>-0.78100000000000003</v>
      </c>
    </row>
    <row r="783" spans="1:3" ht="16.5" customHeight="1" x14ac:dyDescent="0.2">
      <c r="A783" s="31">
        <v>44190</v>
      </c>
      <c r="B783" s="34">
        <v>-0.55000000000000004</v>
      </c>
      <c r="C783" s="34">
        <v>-0.78100000000000003</v>
      </c>
    </row>
    <row r="784" spans="1:3" ht="16.5" customHeight="1" x14ac:dyDescent="0.2">
      <c r="A784" s="31">
        <v>44193</v>
      </c>
      <c r="B784" s="34">
        <v>-0.56000000000000005</v>
      </c>
      <c r="C784" s="34">
        <v>-0.76</v>
      </c>
    </row>
    <row r="785" spans="1:3" ht="16.5" customHeight="1" x14ac:dyDescent="0.2">
      <c r="A785" s="31">
        <v>44194</v>
      </c>
      <c r="B785" s="34">
        <v>-0.57999999999999996</v>
      </c>
      <c r="C785" s="34">
        <v>-0.76900000000000002</v>
      </c>
    </row>
    <row r="786" spans="1:3" ht="16.5" customHeight="1" x14ac:dyDescent="0.2">
      <c r="A786" s="31">
        <v>44195</v>
      </c>
      <c r="B786" s="34">
        <v>-0.57999999999999996</v>
      </c>
      <c r="C786" s="34">
        <v>-0.79400000000000004</v>
      </c>
    </row>
    <row r="787" spans="1:3" ht="16.5" customHeight="1" x14ac:dyDescent="0.2">
      <c r="A787" s="31">
        <v>44196</v>
      </c>
      <c r="B787" s="34">
        <v>-0.62</v>
      </c>
      <c r="C787" s="34">
        <v>-0.79400000000000004</v>
      </c>
    </row>
    <row r="788" spans="1:3" ht="16.5" customHeight="1" x14ac:dyDescent="0.2">
      <c r="A788" s="31">
        <v>44197</v>
      </c>
      <c r="B788" s="34">
        <v>-0.62</v>
      </c>
      <c r="C788" s="34">
        <v>-0.79400000000000004</v>
      </c>
    </row>
    <row r="789" spans="1:3" ht="16.5" customHeight="1" x14ac:dyDescent="0.2">
      <c r="A789" s="31">
        <v>44200</v>
      </c>
      <c r="B789" s="34">
        <v>-0.63</v>
      </c>
      <c r="C789" s="34">
        <v>-0.59899999999999998</v>
      </c>
    </row>
    <row r="790" spans="1:3" ht="16.5" customHeight="1" x14ac:dyDescent="0.2">
      <c r="A790" s="31">
        <v>44201</v>
      </c>
      <c r="B790" s="34">
        <v>-0.62</v>
      </c>
      <c r="C790" s="34">
        <v>-0.65500000000000003</v>
      </c>
    </row>
    <row r="791" spans="1:3" ht="16.5" customHeight="1" x14ac:dyDescent="0.2">
      <c r="A791" s="31">
        <v>44202</v>
      </c>
      <c r="B791" s="34">
        <v>-0.59</v>
      </c>
      <c r="C791" s="34">
        <v>-0.64600000000000002</v>
      </c>
    </row>
    <row r="792" spans="1:3" ht="16.5" customHeight="1" x14ac:dyDescent="0.2">
      <c r="A792" s="31">
        <v>44203</v>
      </c>
      <c r="B792" s="34">
        <v>-0.57999999999999996</v>
      </c>
      <c r="C792" s="34">
        <v>-0.65500000000000003</v>
      </c>
    </row>
    <row r="793" spans="1:3" ht="16.5" customHeight="1" x14ac:dyDescent="0.2">
      <c r="A793" s="31">
        <v>44204</v>
      </c>
      <c r="B793" s="34">
        <v>-0.59</v>
      </c>
      <c r="C793" s="34">
        <v>-0.629</v>
      </c>
    </row>
    <row r="794" spans="1:3" ht="16.5" customHeight="1" x14ac:dyDescent="0.2">
      <c r="A794" s="31">
        <v>44207</v>
      </c>
      <c r="B794" s="34">
        <v>-0.56000000000000005</v>
      </c>
      <c r="C794" s="34">
        <v>-0.65400000000000003</v>
      </c>
    </row>
    <row r="795" spans="1:3" ht="16.5" customHeight="1" x14ac:dyDescent="0.2">
      <c r="A795" s="31">
        <v>44208</v>
      </c>
      <c r="B795" s="34">
        <v>-0.53</v>
      </c>
      <c r="C795" s="34">
        <v>-0.65</v>
      </c>
    </row>
    <row r="796" spans="1:3" ht="16.5" customHeight="1" x14ac:dyDescent="0.2">
      <c r="A796" s="31">
        <v>44209</v>
      </c>
      <c r="B796" s="34">
        <v>-0.57999999999999996</v>
      </c>
      <c r="C796" s="34">
        <v>-0.629</v>
      </c>
    </row>
    <row r="797" spans="1:3" ht="16.5" customHeight="1" x14ac:dyDescent="0.2">
      <c r="A797" s="31">
        <v>44210</v>
      </c>
      <c r="B797" s="34">
        <v>-0.61</v>
      </c>
      <c r="C797" s="34">
        <v>-0.627</v>
      </c>
    </row>
    <row r="798" spans="1:3" ht="16.5" customHeight="1" x14ac:dyDescent="0.2">
      <c r="A798" s="31">
        <v>44211</v>
      </c>
      <c r="B798" s="34">
        <v>-0.6</v>
      </c>
      <c r="C798" s="34">
        <v>-0.65200000000000002</v>
      </c>
    </row>
    <row r="799" spans="1:3" ht="16.5" customHeight="1" x14ac:dyDescent="0.2">
      <c r="A799" s="31">
        <v>44214</v>
      </c>
      <c r="B799" s="34">
        <v>-0.57999999999999996</v>
      </c>
      <c r="C799" s="34">
        <v>-0.61399999999999999</v>
      </c>
    </row>
    <row r="800" spans="1:3" ht="16.5" customHeight="1" x14ac:dyDescent="0.2">
      <c r="A800" s="31">
        <v>44215</v>
      </c>
      <c r="B800" s="34">
        <v>-0.57999999999999996</v>
      </c>
      <c r="C800" s="34">
        <v>-0.63100000000000001</v>
      </c>
    </row>
    <row r="801" spans="1:3" ht="16.5" customHeight="1" x14ac:dyDescent="0.2">
      <c r="A801" s="31">
        <v>44216</v>
      </c>
      <c r="B801" s="34">
        <v>-0.59</v>
      </c>
      <c r="C801" s="34">
        <v>-0.60799999999999998</v>
      </c>
    </row>
    <row r="802" spans="1:3" ht="16.5" customHeight="1" x14ac:dyDescent="0.2">
      <c r="A802" s="31">
        <v>44217</v>
      </c>
      <c r="B802" s="34">
        <v>-0.55000000000000004</v>
      </c>
      <c r="C802" s="34">
        <v>-0.60799999999999998</v>
      </c>
    </row>
    <row r="803" spans="1:3" ht="16.5" customHeight="1" x14ac:dyDescent="0.2">
      <c r="A803" s="31">
        <v>44218</v>
      </c>
      <c r="B803" s="34">
        <v>-0.56999999999999995</v>
      </c>
      <c r="C803" s="34">
        <v>-0.61799999999999999</v>
      </c>
    </row>
    <row r="804" spans="1:3" ht="16.5" customHeight="1" x14ac:dyDescent="0.2">
      <c r="A804" s="31">
        <v>44221</v>
      </c>
      <c r="B804" s="34">
        <v>-0.61</v>
      </c>
      <c r="C804" s="34">
        <v>-0.60799999999999998</v>
      </c>
    </row>
    <row r="805" spans="1:3" ht="16.5" customHeight="1" x14ac:dyDescent="0.2">
      <c r="A805" s="31">
        <v>44222</v>
      </c>
      <c r="B805" s="34">
        <v>-0.59</v>
      </c>
      <c r="C805" s="34">
        <v>-0.63900000000000001</v>
      </c>
    </row>
    <row r="806" spans="1:3" ht="16.5" customHeight="1" x14ac:dyDescent="0.2">
      <c r="A806" s="31">
        <v>44223</v>
      </c>
      <c r="B806" s="34">
        <v>-0.6</v>
      </c>
      <c r="C806" s="34">
        <v>-0.63800000000000001</v>
      </c>
    </row>
    <row r="807" spans="1:3" ht="16.5" customHeight="1" x14ac:dyDescent="0.2">
      <c r="A807" s="31">
        <v>44224</v>
      </c>
      <c r="B807" s="34">
        <v>-0.6</v>
      </c>
      <c r="C807" s="34">
        <v>-0.64200000000000002</v>
      </c>
    </row>
    <row r="808" spans="1:3" ht="16.5" customHeight="1" x14ac:dyDescent="0.2">
      <c r="A808" s="31">
        <v>44225</v>
      </c>
      <c r="B808" s="34">
        <v>-0.51</v>
      </c>
      <c r="C808" s="34">
        <v>-0.64400000000000002</v>
      </c>
    </row>
    <row r="809" spans="1:3" ht="16.5" customHeight="1" x14ac:dyDescent="0.2">
      <c r="A809" s="31">
        <v>44228</v>
      </c>
      <c r="B809" s="34">
        <v>-0.51</v>
      </c>
      <c r="C809" s="34">
        <v>-0.628</v>
      </c>
    </row>
    <row r="810" spans="1:3" ht="16.5" customHeight="1" x14ac:dyDescent="0.2">
      <c r="A810" s="31">
        <v>44229</v>
      </c>
      <c r="B810" s="34">
        <v>-0.49</v>
      </c>
      <c r="C810" s="34">
        <v>-0.63700000000000001</v>
      </c>
    </row>
    <row r="811" spans="1:3" ht="16.5" customHeight="1" x14ac:dyDescent="0.2">
      <c r="A811" s="31">
        <v>44230</v>
      </c>
      <c r="B811" s="34">
        <v>-0.47</v>
      </c>
      <c r="C811" s="34">
        <v>-0.629</v>
      </c>
    </row>
    <row r="812" spans="1:3" ht="16.5" customHeight="1" x14ac:dyDescent="0.2">
      <c r="A812" s="31">
        <v>44231</v>
      </c>
      <c r="B812" s="34">
        <v>-0.46</v>
      </c>
      <c r="C812" s="34">
        <v>-0.627</v>
      </c>
    </row>
    <row r="813" spans="1:3" ht="16.5" customHeight="1" x14ac:dyDescent="0.2">
      <c r="A813" s="31">
        <v>44232</v>
      </c>
      <c r="B813" s="34">
        <v>-0.45</v>
      </c>
      <c r="C813" s="34">
        <v>-0.63700000000000001</v>
      </c>
    </row>
    <row r="814" spans="1:3" ht="16.5" customHeight="1" x14ac:dyDescent="0.2">
      <c r="A814" s="31">
        <v>44235</v>
      </c>
      <c r="B814" s="34">
        <v>-0.44</v>
      </c>
      <c r="C814" s="34">
        <v>-0.64100000000000001</v>
      </c>
    </row>
    <row r="815" spans="1:3" ht="16.5" customHeight="1" x14ac:dyDescent="0.2">
      <c r="A815" s="31">
        <v>44236</v>
      </c>
      <c r="B815" s="34">
        <v>-0.45</v>
      </c>
      <c r="C815" s="34">
        <v>-0.628</v>
      </c>
    </row>
    <row r="816" spans="1:3" ht="16.5" customHeight="1" x14ac:dyDescent="0.2">
      <c r="A816" s="31">
        <v>44237</v>
      </c>
      <c r="B816" s="34">
        <v>-0.44</v>
      </c>
      <c r="C816" s="34">
        <v>-0.63600000000000001</v>
      </c>
    </row>
    <row r="817" spans="1:3" ht="16.5" customHeight="1" x14ac:dyDescent="0.2">
      <c r="A817" s="31">
        <v>44238</v>
      </c>
      <c r="B817" s="34">
        <v>-0.46</v>
      </c>
      <c r="C817" s="34">
        <v>-0.63600000000000001</v>
      </c>
    </row>
    <row r="818" spans="1:3" ht="16.5" customHeight="1" x14ac:dyDescent="0.2">
      <c r="A818" s="31">
        <v>44239</v>
      </c>
      <c r="B818" s="34">
        <v>-0.43</v>
      </c>
      <c r="C818" s="34">
        <v>-0.63500000000000001</v>
      </c>
    </row>
    <row r="819" spans="1:3" ht="16.5" customHeight="1" x14ac:dyDescent="0.2">
      <c r="A819" s="31">
        <v>44242</v>
      </c>
      <c r="B819" s="34">
        <v>-0.38</v>
      </c>
      <c r="C819" s="34">
        <v>-0.63300000000000001</v>
      </c>
    </row>
    <row r="820" spans="1:3" ht="16.5" customHeight="1" x14ac:dyDescent="0.2">
      <c r="A820" s="31">
        <v>44243</v>
      </c>
      <c r="B820" s="34">
        <v>-0.35</v>
      </c>
      <c r="C820" s="34">
        <v>-0.63200000000000001</v>
      </c>
    </row>
    <row r="821" spans="1:3" ht="16.5" customHeight="1" x14ac:dyDescent="0.2">
      <c r="A821" s="31">
        <v>44244</v>
      </c>
      <c r="B821" s="34">
        <v>-0.37</v>
      </c>
      <c r="C821" s="34">
        <v>-0.627</v>
      </c>
    </row>
    <row r="822" spans="1:3" ht="16.5" customHeight="1" x14ac:dyDescent="0.2">
      <c r="A822" s="31">
        <v>44245</v>
      </c>
      <c r="B822" s="34">
        <v>-0.34</v>
      </c>
      <c r="C822" s="34">
        <v>-0.60299999999999998</v>
      </c>
    </row>
    <row r="823" spans="1:3" ht="16.5" customHeight="1" x14ac:dyDescent="0.2">
      <c r="A823" s="31">
        <v>44246</v>
      </c>
      <c r="B823" s="34">
        <v>-0.31</v>
      </c>
      <c r="C823" s="34">
        <v>-0.57799999999999996</v>
      </c>
    </row>
    <row r="824" spans="1:3" ht="16.5" customHeight="1" x14ac:dyDescent="0.2">
      <c r="A824" s="31">
        <v>44249</v>
      </c>
      <c r="B824" s="34">
        <v>-0.34</v>
      </c>
      <c r="C824" s="34">
        <v>-0.625</v>
      </c>
    </row>
    <row r="825" spans="1:3" ht="16.5" customHeight="1" x14ac:dyDescent="0.2">
      <c r="A825" s="31">
        <v>44250</v>
      </c>
      <c r="B825" s="34">
        <v>-0.32</v>
      </c>
      <c r="C825" s="34">
        <v>-0.63200000000000001</v>
      </c>
    </row>
    <row r="826" spans="1:3" ht="16.5" customHeight="1" x14ac:dyDescent="0.2">
      <c r="A826" s="31">
        <v>44251</v>
      </c>
      <c r="B826" s="34">
        <v>-0.3</v>
      </c>
      <c r="C826" s="34">
        <v>-0.58099999999999996</v>
      </c>
    </row>
    <row r="827" spans="1:3" ht="16.5" customHeight="1" x14ac:dyDescent="0.2">
      <c r="A827" s="31">
        <v>44252</v>
      </c>
      <c r="B827" s="34">
        <v>-0.23</v>
      </c>
      <c r="C827" s="34">
        <v>-0.57899999999999996</v>
      </c>
    </row>
    <row r="828" spans="1:3" ht="16.5" customHeight="1" x14ac:dyDescent="0.2">
      <c r="A828" s="31">
        <v>44253</v>
      </c>
      <c r="B828" s="34">
        <v>-0.26</v>
      </c>
      <c r="C828" s="34">
        <v>-0.57699999999999996</v>
      </c>
    </row>
    <row r="829" spans="1:3" ht="16.5" customHeight="1" x14ac:dyDescent="0.2">
      <c r="A829" s="31">
        <v>44256</v>
      </c>
      <c r="B829" s="34">
        <v>-0.33</v>
      </c>
      <c r="C829" s="34">
        <v>-0.61499999999999999</v>
      </c>
    </row>
    <row r="830" spans="1:3" ht="16.5" customHeight="1" x14ac:dyDescent="0.2">
      <c r="A830" s="31">
        <v>44257</v>
      </c>
      <c r="B830" s="34">
        <v>-0.34</v>
      </c>
      <c r="C830" s="34">
        <v>-0.61899999999999999</v>
      </c>
    </row>
    <row r="831" spans="1:3" ht="16.5" customHeight="1" x14ac:dyDescent="0.2">
      <c r="A831" s="31">
        <v>44258</v>
      </c>
      <c r="B831" s="34">
        <v>-0.28999999999999998</v>
      </c>
      <c r="C831" s="34">
        <v>-0.624</v>
      </c>
    </row>
    <row r="832" spans="1:3" ht="16.5" customHeight="1" x14ac:dyDescent="0.2">
      <c r="A832" s="31">
        <v>44259</v>
      </c>
      <c r="B832" s="34">
        <v>-0.31</v>
      </c>
      <c r="C832" s="34">
        <v>-0.61499999999999999</v>
      </c>
    </row>
    <row r="833" spans="1:3" ht="16.5" customHeight="1" x14ac:dyDescent="0.2">
      <c r="A833" s="31">
        <v>44260</v>
      </c>
      <c r="B833" s="34">
        <v>-0.3</v>
      </c>
      <c r="C833" s="34">
        <v>-0.622</v>
      </c>
    </row>
    <row r="834" spans="1:3" ht="16.5" customHeight="1" x14ac:dyDescent="0.2">
      <c r="A834" s="31">
        <v>44263</v>
      </c>
      <c r="B834" s="34">
        <v>-0.28000000000000003</v>
      </c>
      <c r="C834" s="34">
        <v>-0.61299999999999999</v>
      </c>
    </row>
    <row r="835" spans="1:3" ht="16.5" customHeight="1" x14ac:dyDescent="0.2">
      <c r="A835" s="31">
        <v>44264</v>
      </c>
      <c r="B835" s="34">
        <v>-0.31</v>
      </c>
      <c r="C835" s="34">
        <v>-0.61499999999999999</v>
      </c>
    </row>
    <row r="836" spans="1:3" ht="16.5" customHeight="1" x14ac:dyDescent="0.2">
      <c r="A836" s="31">
        <v>44265</v>
      </c>
      <c r="B836" s="34">
        <v>-0.31</v>
      </c>
      <c r="C836" s="34">
        <v>-0.61699999999999999</v>
      </c>
    </row>
    <row r="837" spans="1:3" ht="16.5" customHeight="1" x14ac:dyDescent="0.2">
      <c r="A837" s="31">
        <v>44266</v>
      </c>
      <c r="B837" s="34">
        <v>-0.33</v>
      </c>
      <c r="C837" s="34">
        <v>-0.61799999999999999</v>
      </c>
    </row>
    <row r="838" spans="1:3" ht="16.5" customHeight="1" x14ac:dyDescent="0.2">
      <c r="A838" s="31">
        <v>44267</v>
      </c>
      <c r="B838" s="34">
        <v>-0.3</v>
      </c>
      <c r="C838" s="34">
        <v>-0.62</v>
      </c>
    </row>
    <row r="839" spans="1:3" ht="16.5" customHeight="1" x14ac:dyDescent="0.2">
      <c r="A839" s="31">
        <v>44270</v>
      </c>
      <c r="B839" s="34">
        <v>-0.34</v>
      </c>
      <c r="C839" s="34">
        <v>-0.61899999999999999</v>
      </c>
    </row>
    <row r="840" spans="1:3" ht="16.5" customHeight="1" x14ac:dyDescent="0.2">
      <c r="A840" s="31">
        <v>44271</v>
      </c>
      <c r="B840" s="34">
        <v>-0.34</v>
      </c>
      <c r="C840" s="34">
        <v>-0.622</v>
      </c>
    </row>
    <row r="841" spans="1:3" ht="16.5" customHeight="1" x14ac:dyDescent="0.2">
      <c r="A841" s="31">
        <v>44272</v>
      </c>
      <c r="B841" s="34">
        <v>-0.28999999999999998</v>
      </c>
      <c r="C841" s="34">
        <v>-0.621</v>
      </c>
    </row>
    <row r="842" spans="1:3" ht="16.5" customHeight="1" x14ac:dyDescent="0.2">
      <c r="A842" s="31">
        <v>44273</v>
      </c>
      <c r="B842" s="34">
        <v>-0.26</v>
      </c>
      <c r="C842" s="34">
        <v>-0.627</v>
      </c>
    </row>
    <row r="843" spans="1:3" ht="16.5" customHeight="1" x14ac:dyDescent="0.2">
      <c r="A843" s="31">
        <v>44274</v>
      </c>
      <c r="B843" s="34">
        <v>-0.3</v>
      </c>
      <c r="C843" s="34">
        <v>-0.621</v>
      </c>
    </row>
    <row r="844" spans="1:3" ht="16.5" customHeight="1" x14ac:dyDescent="0.2">
      <c r="A844" s="31">
        <v>44277</v>
      </c>
      <c r="B844" s="34">
        <v>-0.31</v>
      </c>
      <c r="C844" s="34">
        <v>-0.627</v>
      </c>
    </row>
    <row r="845" spans="1:3" ht="16.5" customHeight="1" x14ac:dyDescent="0.2">
      <c r="A845" s="31">
        <v>44278</v>
      </c>
      <c r="B845" s="34">
        <v>-0.34</v>
      </c>
      <c r="C845" s="34">
        <v>-0.63500000000000001</v>
      </c>
    </row>
    <row r="846" spans="1:3" ht="16.5" customHeight="1" x14ac:dyDescent="0.2">
      <c r="A846" s="31">
        <v>44279</v>
      </c>
      <c r="B846" s="34">
        <v>-0.35</v>
      </c>
      <c r="C846" s="34">
        <v>-0.63800000000000001</v>
      </c>
    </row>
    <row r="847" spans="1:3" ht="16.5" customHeight="1" x14ac:dyDescent="0.2">
      <c r="A847" s="31">
        <v>44280</v>
      </c>
      <c r="B847" s="34">
        <v>-0.38</v>
      </c>
      <c r="C847" s="34">
        <v>-0.64</v>
      </c>
    </row>
    <row r="848" spans="1:3" ht="16.5" customHeight="1" x14ac:dyDescent="0.2">
      <c r="A848" s="31">
        <v>44281</v>
      </c>
      <c r="B848" s="34">
        <v>-0.35</v>
      </c>
      <c r="C848" s="34">
        <v>-0.64100000000000001</v>
      </c>
    </row>
    <row r="849" spans="1:3" ht="16.5" customHeight="1" x14ac:dyDescent="0.2">
      <c r="A849" s="31">
        <v>44284</v>
      </c>
      <c r="B849" s="34">
        <v>-0.32</v>
      </c>
      <c r="C849" s="34">
        <v>-0.65</v>
      </c>
    </row>
    <row r="850" spans="1:3" ht="16.5" customHeight="1" x14ac:dyDescent="0.2">
      <c r="A850" s="31">
        <v>44285</v>
      </c>
      <c r="B850" s="34">
        <v>-0.27</v>
      </c>
      <c r="C850" s="34">
        <v>-0.66300000000000003</v>
      </c>
    </row>
    <row r="851" spans="1:3" ht="16.5" customHeight="1" x14ac:dyDescent="0.2">
      <c r="A851" s="31">
        <v>44286</v>
      </c>
      <c r="B851" s="34">
        <v>-0.3</v>
      </c>
      <c r="C851" s="34">
        <v>-0.66400000000000003</v>
      </c>
    </row>
    <row r="852" spans="1:3" ht="16.5" customHeight="1" x14ac:dyDescent="0.2">
      <c r="A852" s="31">
        <v>44287</v>
      </c>
      <c r="B852" s="34">
        <v>-0.33</v>
      </c>
      <c r="C852" s="34">
        <v>-0.66</v>
      </c>
    </row>
    <row r="853" spans="1:3" ht="16.5" customHeight="1" x14ac:dyDescent="0.2">
      <c r="A853" s="31">
        <v>44288</v>
      </c>
      <c r="B853" s="34">
        <v>-0.33</v>
      </c>
      <c r="C853" s="34">
        <v>-0.67200000000000004</v>
      </c>
    </row>
    <row r="854" spans="1:3" ht="16.5" customHeight="1" x14ac:dyDescent="0.2">
      <c r="A854" s="31">
        <v>44291</v>
      </c>
      <c r="B854" s="34">
        <v>-0.33</v>
      </c>
      <c r="C854" s="34">
        <v>-0.67200000000000004</v>
      </c>
    </row>
    <row r="855" spans="1:3" ht="16.5" customHeight="1" x14ac:dyDescent="0.2">
      <c r="A855" s="31">
        <v>44292</v>
      </c>
      <c r="B855" s="34">
        <v>-0.32</v>
      </c>
      <c r="C855" s="34">
        <v>-0.66500000000000004</v>
      </c>
    </row>
    <row r="856" spans="1:3" ht="16.5" customHeight="1" x14ac:dyDescent="0.2">
      <c r="A856" s="31">
        <v>44293</v>
      </c>
      <c r="B856" s="34">
        <v>-0.32</v>
      </c>
      <c r="C856" s="34">
        <v>-0.63600000000000001</v>
      </c>
    </row>
    <row r="857" spans="1:3" ht="16.5" customHeight="1" x14ac:dyDescent="0.2">
      <c r="A857" s="31">
        <v>44294</v>
      </c>
      <c r="B857" s="34">
        <v>-0.33</v>
      </c>
      <c r="C857" s="34">
        <v>-0.61</v>
      </c>
    </row>
    <row r="858" spans="1:3" ht="16.5" customHeight="1" x14ac:dyDescent="0.2">
      <c r="A858" s="31">
        <v>44295</v>
      </c>
      <c r="B858" s="34">
        <v>-0.3</v>
      </c>
      <c r="C858" s="34">
        <v>-0.65</v>
      </c>
    </row>
    <row r="859" spans="1:3" ht="16.5" customHeight="1" x14ac:dyDescent="0.2">
      <c r="A859" s="31">
        <v>44298</v>
      </c>
      <c r="B859" s="34">
        <v>-0.28999999999999998</v>
      </c>
      <c r="C859" s="34">
        <v>-0.60899999999999999</v>
      </c>
    </row>
    <row r="860" spans="1:3" ht="16.5" customHeight="1" x14ac:dyDescent="0.2">
      <c r="A860" s="31">
        <v>44299</v>
      </c>
      <c r="B860" s="34">
        <v>-0.28999999999999998</v>
      </c>
      <c r="C860" s="34">
        <v>-0.64</v>
      </c>
    </row>
    <row r="861" spans="1:3" ht="16.5" customHeight="1" x14ac:dyDescent="0.2">
      <c r="A861" s="31">
        <v>44300</v>
      </c>
      <c r="B861" s="34">
        <v>-0.26</v>
      </c>
      <c r="C861" s="34">
        <v>-0.64100000000000001</v>
      </c>
    </row>
    <row r="862" spans="1:3" ht="16.5" customHeight="1" x14ac:dyDescent="0.2">
      <c r="A862" s="31">
        <v>44301</v>
      </c>
      <c r="B862" s="34">
        <v>-0.28999999999999998</v>
      </c>
      <c r="C862" s="34">
        <v>-0.63800000000000001</v>
      </c>
    </row>
    <row r="863" spans="1:3" ht="16.5" customHeight="1" x14ac:dyDescent="0.2">
      <c r="A863" s="31">
        <v>44302</v>
      </c>
      <c r="B863" s="34">
        <v>-0.27</v>
      </c>
      <c r="C863" s="34">
        <v>-0.64500000000000002</v>
      </c>
    </row>
    <row r="864" spans="1:3" ht="16.5" customHeight="1" x14ac:dyDescent="0.2">
      <c r="A864" s="31">
        <v>44305</v>
      </c>
      <c r="B864" s="34">
        <v>-0.24</v>
      </c>
      <c r="C864" s="34">
        <v>-0.64700000000000002</v>
      </c>
    </row>
    <row r="865" spans="1:3" ht="16.5" customHeight="1" x14ac:dyDescent="0.2">
      <c r="A865" s="31">
        <v>44306</v>
      </c>
      <c r="B865" s="34">
        <v>-0.25</v>
      </c>
      <c r="C865" s="34">
        <v>-0.66100000000000003</v>
      </c>
    </row>
    <row r="866" spans="1:3" ht="16.5" customHeight="1" x14ac:dyDescent="0.2">
      <c r="A866" s="31">
        <v>44307</v>
      </c>
      <c r="B866" s="34">
        <v>-0.26</v>
      </c>
      <c r="C866" s="34">
        <v>-0.65700000000000003</v>
      </c>
    </row>
    <row r="867" spans="1:3" ht="16.5" customHeight="1" x14ac:dyDescent="0.2">
      <c r="A867" s="31">
        <v>44308</v>
      </c>
      <c r="B867" s="34">
        <v>-0.27</v>
      </c>
      <c r="C867" s="34">
        <v>-0.66</v>
      </c>
    </row>
    <row r="868" spans="1:3" ht="16.5" customHeight="1" x14ac:dyDescent="0.2">
      <c r="A868" s="31">
        <v>44309</v>
      </c>
      <c r="B868" s="34">
        <v>-0.26</v>
      </c>
      <c r="C868" s="34">
        <v>-0.64300000000000002</v>
      </c>
    </row>
    <row r="869" spans="1:3" ht="16.5" customHeight="1" x14ac:dyDescent="0.2">
      <c r="A869" s="31">
        <v>44312</v>
      </c>
      <c r="B869" s="34">
        <v>-0.26</v>
      </c>
      <c r="C869" s="34">
        <v>-0.65800000000000003</v>
      </c>
    </row>
    <row r="870" spans="1:3" ht="16.5" customHeight="1" x14ac:dyDescent="0.2">
      <c r="A870" s="31">
        <v>44313</v>
      </c>
      <c r="B870" s="34">
        <v>-0.25</v>
      </c>
      <c r="C870" s="34">
        <v>-0.65400000000000003</v>
      </c>
    </row>
    <row r="871" spans="1:3" ht="16.5" customHeight="1" x14ac:dyDescent="0.2">
      <c r="A871" s="31">
        <v>44314</v>
      </c>
      <c r="B871" s="34">
        <v>-0.23</v>
      </c>
      <c r="C871" s="34">
        <v>-0.64900000000000002</v>
      </c>
    </row>
    <row r="872" spans="1:3" ht="16.5" customHeight="1" x14ac:dyDescent="0.2">
      <c r="A872" s="31">
        <v>44315</v>
      </c>
      <c r="B872" s="34">
        <v>-0.19</v>
      </c>
      <c r="C872" s="34">
        <v>-0.60899999999999999</v>
      </c>
    </row>
    <row r="873" spans="1:3" ht="16.5" customHeight="1" x14ac:dyDescent="0.2">
      <c r="A873" s="31">
        <v>44316</v>
      </c>
      <c r="B873" s="34">
        <v>-0.2</v>
      </c>
      <c r="C873" s="34">
        <v>-0.64100000000000001</v>
      </c>
    </row>
    <row r="874" spans="1:3" ht="16.5" customHeight="1" x14ac:dyDescent="0.2">
      <c r="A874" s="31">
        <v>44319</v>
      </c>
      <c r="B874" s="34">
        <v>-0.21</v>
      </c>
      <c r="C874" s="34">
        <v>-0.66400000000000003</v>
      </c>
    </row>
    <row r="875" spans="1:3" ht="16.5" customHeight="1" x14ac:dyDescent="0.2">
      <c r="A875" s="31">
        <v>44320</v>
      </c>
      <c r="B875" s="34">
        <v>-0.24</v>
      </c>
      <c r="C875" s="34">
        <v>-0.627</v>
      </c>
    </row>
    <row r="876" spans="1:3" ht="16.5" customHeight="1" x14ac:dyDescent="0.2">
      <c r="A876" s="31">
        <v>44321</v>
      </c>
      <c r="B876" s="34">
        <v>-0.23</v>
      </c>
      <c r="C876" s="34">
        <v>-0.623</v>
      </c>
    </row>
    <row r="877" spans="1:3" ht="16.5" customHeight="1" x14ac:dyDescent="0.2">
      <c r="A877" s="31">
        <v>44322</v>
      </c>
      <c r="B877" s="34">
        <v>-0.24</v>
      </c>
      <c r="C877" s="34">
        <v>-0.627</v>
      </c>
    </row>
    <row r="878" spans="1:3" ht="16.5" customHeight="1" x14ac:dyDescent="0.2">
      <c r="A878" s="31">
        <v>44323</v>
      </c>
      <c r="B878" s="34">
        <v>-0.23</v>
      </c>
      <c r="C878" s="34">
        <v>-0.63200000000000001</v>
      </c>
    </row>
    <row r="879" spans="1:3" ht="16.5" customHeight="1" x14ac:dyDescent="0.2">
      <c r="A879" s="31">
        <v>44326</v>
      </c>
      <c r="B879" s="34">
        <v>-0.22</v>
      </c>
      <c r="C879" s="34">
        <v>-0.625</v>
      </c>
    </row>
    <row r="880" spans="1:3" ht="16.5" customHeight="1" x14ac:dyDescent="0.2">
      <c r="A880" s="31">
        <v>44327</v>
      </c>
      <c r="B880" s="34">
        <v>-0.16</v>
      </c>
      <c r="C880" s="34">
        <v>-0.626</v>
      </c>
    </row>
    <row r="881" spans="1:3" ht="16.5" customHeight="1" x14ac:dyDescent="0.2">
      <c r="A881" s="31">
        <v>44328</v>
      </c>
      <c r="B881" s="34">
        <v>-0.13</v>
      </c>
      <c r="C881" s="34">
        <v>-0.63700000000000001</v>
      </c>
    </row>
    <row r="882" spans="1:3" ht="16.5" customHeight="1" x14ac:dyDescent="0.2">
      <c r="A882" s="31">
        <v>44329</v>
      </c>
      <c r="B882" s="34">
        <v>-0.12</v>
      </c>
      <c r="C882" s="34">
        <v>-0.63700000000000001</v>
      </c>
    </row>
    <row r="883" spans="1:3" ht="16.5" customHeight="1" x14ac:dyDescent="0.2">
      <c r="A883" s="31">
        <v>44330</v>
      </c>
      <c r="B883" s="34">
        <v>-0.12</v>
      </c>
      <c r="C883" s="34">
        <v>-0.63400000000000001</v>
      </c>
    </row>
    <row r="884" spans="1:3" ht="16.5" customHeight="1" x14ac:dyDescent="0.2">
      <c r="A884" s="31">
        <v>44333</v>
      </c>
      <c r="B884" s="34">
        <v>-0.11</v>
      </c>
      <c r="C884" s="34">
        <v>-0.63700000000000001</v>
      </c>
    </row>
    <row r="885" spans="1:3" ht="16.5" customHeight="1" x14ac:dyDescent="0.2">
      <c r="A885" s="31">
        <v>44334</v>
      </c>
      <c r="B885" s="34">
        <v>-0.11</v>
      </c>
      <c r="C885" s="34">
        <v>-0.63900000000000001</v>
      </c>
    </row>
    <row r="886" spans="1:3" ht="16.5" customHeight="1" x14ac:dyDescent="0.2">
      <c r="A886" s="31">
        <v>44335</v>
      </c>
      <c r="B886" s="34">
        <v>-0.12</v>
      </c>
      <c r="C886" s="34">
        <v>-0.63800000000000001</v>
      </c>
    </row>
    <row r="887" spans="1:3" ht="16.5" customHeight="1" x14ac:dyDescent="0.2">
      <c r="A887" s="31">
        <v>44336</v>
      </c>
      <c r="B887" s="34">
        <v>-0.11</v>
      </c>
      <c r="C887" s="34">
        <v>-0.64</v>
      </c>
    </row>
    <row r="888" spans="1:3" ht="16.5" customHeight="1" x14ac:dyDescent="0.2">
      <c r="A888" s="31">
        <v>44337</v>
      </c>
      <c r="B888" s="34">
        <v>-0.13</v>
      </c>
      <c r="C888" s="34">
        <v>-0.64100000000000001</v>
      </c>
    </row>
    <row r="889" spans="1:3" ht="16.5" customHeight="1" x14ac:dyDescent="0.2">
      <c r="A889" s="31">
        <v>44340</v>
      </c>
      <c r="B889" s="34">
        <v>-0.14000000000000001</v>
      </c>
      <c r="C889" s="34">
        <v>-0.64400000000000002</v>
      </c>
    </row>
    <row r="890" spans="1:3" ht="16.5" customHeight="1" x14ac:dyDescent="0.2">
      <c r="A890" s="31">
        <v>44341</v>
      </c>
      <c r="B890" s="34">
        <v>-0.17</v>
      </c>
      <c r="C890" s="34">
        <v>-0.64300000000000002</v>
      </c>
    </row>
    <row r="891" spans="1:3" ht="16.5" customHeight="1" x14ac:dyDescent="0.2">
      <c r="A891" s="31">
        <v>44342</v>
      </c>
      <c r="B891" s="34">
        <v>-0.21</v>
      </c>
      <c r="C891" s="34">
        <v>-0.627</v>
      </c>
    </row>
    <row r="892" spans="1:3" ht="16.5" customHeight="1" x14ac:dyDescent="0.2">
      <c r="A892" s="31">
        <v>44343</v>
      </c>
      <c r="B892" s="34">
        <v>-0.17</v>
      </c>
      <c r="C892" s="34">
        <v>-0.65200000000000002</v>
      </c>
    </row>
    <row r="893" spans="1:3" ht="16.5" customHeight="1" x14ac:dyDescent="0.2">
      <c r="A893" s="31">
        <v>44344</v>
      </c>
      <c r="B893" s="34">
        <v>-0.19</v>
      </c>
      <c r="C893" s="34">
        <v>-0.65100000000000002</v>
      </c>
    </row>
    <row r="894" spans="1:3" ht="16.5" customHeight="1" x14ac:dyDescent="0.2">
      <c r="A894" s="31">
        <v>44347</v>
      </c>
      <c r="B894" s="34">
        <v>-0.18</v>
      </c>
      <c r="C894" s="34">
        <v>-0.65500000000000003</v>
      </c>
    </row>
    <row r="895" spans="1:3" ht="16.5" customHeight="1" x14ac:dyDescent="0.2">
      <c r="A895" s="31">
        <v>44348</v>
      </c>
      <c r="B895" s="34">
        <v>-0.18</v>
      </c>
      <c r="C895" s="34">
        <v>-0.624</v>
      </c>
    </row>
    <row r="896" spans="1:3" ht="16.5" customHeight="1" x14ac:dyDescent="0.2">
      <c r="A896" s="31">
        <v>44349</v>
      </c>
      <c r="B896" s="34">
        <v>-0.2</v>
      </c>
      <c r="C896" s="34">
        <v>-0.626</v>
      </c>
    </row>
    <row r="897" spans="1:3" ht="16.5" customHeight="1" x14ac:dyDescent="0.2">
      <c r="A897" s="31">
        <v>44350</v>
      </c>
      <c r="B897" s="34">
        <v>-0.18</v>
      </c>
      <c r="C897" s="34">
        <v>-0.627</v>
      </c>
    </row>
    <row r="898" spans="1:3" ht="16.5" customHeight="1" x14ac:dyDescent="0.2">
      <c r="A898" s="31">
        <v>44351</v>
      </c>
      <c r="B898" s="34">
        <v>-0.21</v>
      </c>
      <c r="C898" s="34">
        <v>-0.626</v>
      </c>
    </row>
    <row r="899" spans="1:3" ht="16.5" customHeight="1" x14ac:dyDescent="0.2">
      <c r="A899" s="31">
        <v>44354</v>
      </c>
      <c r="B899" s="34">
        <v>-0.2</v>
      </c>
      <c r="C899" s="34">
        <v>-0.624</v>
      </c>
    </row>
    <row r="900" spans="1:3" ht="16.5" customHeight="1" x14ac:dyDescent="0.2">
      <c r="A900" s="31">
        <v>44355</v>
      </c>
      <c r="B900" s="34">
        <v>-0.22</v>
      </c>
      <c r="C900" s="34">
        <v>-0.65</v>
      </c>
    </row>
    <row r="901" spans="1:3" ht="16.5" customHeight="1" x14ac:dyDescent="0.2">
      <c r="A901" s="31">
        <v>44356</v>
      </c>
      <c r="B901" s="34">
        <v>-0.25</v>
      </c>
      <c r="C901" s="34">
        <v>-0.65400000000000003</v>
      </c>
    </row>
    <row r="902" spans="1:3" ht="16.5" customHeight="1" x14ac:dyDescent="0.2">
      <c r="A902" s="31">
        <v>44357</v>
      </c>
      <c r="B902" s="34">
        <v>-0.24</v>
      </c>
      <c r="C902" s="34">
        <v>-0.65</v>
      </c>
    </row>
    <row r="903" spans="1:3" ht="16.5" customHeight="1" x14ac:dyDescent="0.2">
      <c r="A903" s="31">
        <v>44358</v>
      </c>
      <c r="B903" s="34">
        <v>-0.27</v>
      </c>
      <c r="C903" s="34">
        <v>-0.65300000000000002</v>
      </c>
    </row>
    <row r="904" spans="1:3" ht="16.5" customHeight="1" x14ac:dyDescent="0.2">
      <c r="A904" s="31">
        <v>44361</v>
      </c>
      <c r="B904" s="34">
        <v>-0.25</v>
      </c>
      <c r="C904" s="34">
        <v>-0.64300000000000002</v>
      </c>
    </row>
    <row r="905" spans="1:3" ht="16.5" customHeight="1" x14ac:dyDescent="0.2">
      <c r="A905" s="31">
        <v>44362</v>
      </c>
      <c r="B905" s="34">
        <v>-0.23</v>
      </c>
      <c r="C905" s="34">
        <v>-0.66400000000000003</v>
      </c>
    </row>
    <row r="906" spans="1:3" ht="16.5" customHeight="1" x14ac:dyDescent="0.2">
      <c r="A906" s="31">
        <v>44363</v>
      </c>
      <c r="B906" s="34">
        <v>-0.25</v>
      </c>
      <c r="C906" s="34">
        <v>-0.65200000000000002</v>
      </c>
    </row>
    <row r="907" spans="1:3" ht="16.5" customHeight="1" x14ac:dyDescent="0.2">
      <c r="A907" s="31">
        <v>44364</v>
      </c>
      <c r="B907" s="34">
        <v>-0.24</v>
      </c>
      <c r="C907" s="34">
        <v>-0.65800000000000003</v>
      </c>
    </row>
    <row r="908" spans="1:3" ht="16.5" customHeight="1" x14ac:dyDescent="0.2">
      <c r="A908" s="31">
        <v>44365</v>
      </c>
      <c r="B908" s="34">
        <v>-0.25</v>
      </c>
      <c r="C908" s="34">
        <v>-0.66100000000000003</v>
      </c>
    </row>
    <row r="909" spans="1:3" ht="16.5" customHeight="1" x14ac:dyDescent="0.2">
      <c r="A909" s="31">
        <v>44368</v>
      </c>
      <c r="B909" s="34">
        <v>-0.22</v>
      </c>
      <c r="C909" s="34">
        <v>-0.65500000000000003</v>
      </c>
    </row>
    <row r="910" spans="1:3" ht="16.5" customHeight="1" x14ac:dyDescent="0.2">
      <c r="A910" s="31">
        <v>44369</v>
      </c>
      <c r="B910" s="34">
        <v>-0.21</v>
      </c>
      <c r="C910" s="34">
        <v>-0.65</v>
      </c>
    </row>
    <row r="911" spans="1:3" ht="16.5" customHeight="1" x14ac:dyDescent="0.2">
      <c r="A911" s="31">
        <v>44370</v>
      </c>
      <c r="B911" s="34">
        <v>-0.22</v>
      </c>
      <c r="C911" s="34">
        <v>-0.66300000000000003</v>
      </c>
    </row>
    <row r="912" spans="1:3" ht="16.5" customHeight="1" x14ac:dyDescent="0.2">
      <c r="A912" s="31">
        <v>44371</v>
      </c>
      <c r="B912" s="34">
        <v>-0.23</v>
      </c>
      <c r="C912" s="34">
        <v>-0.66400000000000003</v>
      </c>
    </row>
    <row r="913" spans="1:3" ht="16.5" customHeight="1" x14ac:dyDescent="0.2">
      <c r="A913" s="31">
        <v>44372</v>
      </c>
      <c r="B913" s="34">
        <v>-0.2</v>
      </c>
      <c r="C913" s="34">
        <v>-0.66400000000000003</v>
      </c>
    </row>
    <row r="914" spans="1:3" ht="16.5" customHeight="1" x14ac:dyDescent="0.2">
      <c r="A914" s="31">
        <v>44375</v>
      </c>
      <c r="B914" s="34">
        <v>-0.23</v>
      </c>
      <c r="C914" s="34">
        <v>-0.65800000000000003</v>
      </c>
    </row>
    <row r="915" spans="1:3" ht="16.5" customHeight="1" x14ac:dyDescent="0.2">
      <c r="A915" s="31">
        <v>44376</v>
      </c>
      <c r="B915" s="34">
        <v>-0.22</v>
      </c>
      <c r="C915" s="34">
        <v>-0.65700000000000003</v>
      </c>
    </row>
    <row r="916" spans="1:3" ht="16.5" customHeight="1" x14ac:dyDescent="0.2">
      <c r="A916" s="31">
        <v>44377</v>
      </c>
      <c r="B916" s="34">
        <v>-0.21</v>
      </c>
      <c r="C916" s="34">
        <v>-0.66500000000000004</v>
      </c>
    </row>
    <row r="917" spans="1:3" ht="16.5" customHeight="1" x14ac:dyDescent="0.2">
      <c r="A917" s="31">
        <v>44378</v>
      </c>
      <c r="B917" s="34">
        <v>-0.2</v>
      </c>
      <c r="C917" s="34">
        <v>-0.66300000000000003</v>
      </c>
    </row>
    <row r="918" spans="1:3" ht="16.5" customHeight="1" x14ac:dyDescent="0.2">
      <c r="A918" s="31">
        <v>44379</v>
      </c>
      <c r="B918" s="34">
        <v>-0.23</v>
      </c>
      <c r="C918" s="34">
        <v>-0.65600000000000003</v>
      </c>
    </row>
    <row r="919" spans="1:3" ht="16.5" customHeight="1" x14ac:dyDescent="0.2">
      <c r="A919" s="31">
        <v>44382</v>
      </c>
      <c r="B919" s="34">
        <v>-0.21</v>
      </c>
      <c r="C919" s="34">
        <v>-0.66400000000000003</v>
      </c>
    </row>
    <row r="920" spans="1:3" ht="16.5" customHeight="1" x14ac:dyDescent="0.2">
      <c r="A920" s="31">
        <v>44383</v>
      </c>
      <c r="B920" s="34">
        <v>-0.27</v>
      </c>
      <c r="C920" s="34">
        <v>-0.64400000000000002</v>
      </c>
    </row>
    <row r="921" spans="1:3" ht="16.5" customHeight="1" x14ac:dyDescent="0.2">
      <c r="A921" s="31">
        <v>44384</v>
      </c>
      <c r="B921" s="34">
        <v>-0.3</v>
      </c>
      <c r="C921" s="34">
        <v>-0.66600000000000004</v>
      </c>
    </row>
    <row r="922" spans="1:3" ht="16.5" customHeight="1" x14ac:dyDescent="0.2">
      <c r="A922" s="31">
        <v>44385</v>
      </c>
      <c r="B922" s="34">
        <v>-0.32</v>
      </c>
      <c r="C922" s="34">
        <v>-0.65</v>
      </c>
    </row>
    <row r="923" spans="1:3" ht="16.5" customHeight="1" x14ac:dyDescent="0.2">
      <c r="A923" s="31">
        <v>44386</v>
      </c>
      <c r="B923" s="34">
        <v>-0.28999999999999998</v>
      </c>
      <c r="C923" s="34">
        <v>-0.65100000000000002</v>
      </c>
    </row>
    <row r="924" spans="1:3" ht="16.5" customHeight="1" x14ac:dyDescent="0.2">
      <c r="A924" s="31">
        <v>44389</v>
      </c>
      <c r="B924" s="34">
        <v>-0.3</v>
      </c>
      <c r="C924" s="34">
        <v>-0.64600000000000002</v>
      </c>
    </row>
    <row r="925" spans="1:3" ht="16.5" customHeight="1" x14ac:dyDescent="0.2">
      <c r="A925" s="31">
        <v>44390</v>
      </c>
      <c r="B925" s="34">
        <v>-0.3</v>
      </c>
      <c r="C925" s="34">
        <v>-0.65400000000000003</v>
      </c>
    </row>
    <row r="926" spans="1:3" ht="16.5" customHeight="1" x14ac:dyDescent="0.2">
      <c r="A926" s="31">
        <v>44391</v>
      </c>
      <c r="B926" s="34">
        <v>-0.31</v>
      </c>
      <c r="C926" s="34">
        <v>-0.65500000000000003</v>
      </c>
    </row>
    <row r="927" spans="1:3" ht="16.5" customHeight="1" x14ac:dyDescent="0.2">
      <c r="A927" s="31">
        <v>44392</v>
      </c>
      <c r="B927" s="34">
        <v>-0.32</v>
      </c>
      <c r="C927" s="34">
        <v>-0.65500000000000003</v>
      </c>
    </row>
    <row r="928" spans="1:3" ht="16.5" customHeight="1" x14ac:dyDescent="0.2">
      <c r="A928" s="31">
        <v>44393</v>
      </c>
      <c r="B928" s="34">
        <v>-0.35</v>
      </c>
      <c r="C928" s="34">
        <v>-0.65900000000000003</v>
      </c>
    </row>
    <row r="929" spans="1:3" ht="16.5" customHeight="1" x14ac:dyDescent="0.2">
      <c r="A929" s="31">
        <v>44396</v>
      </c>
      <c r="B929" s="34">
        <v>-0.39</v>
      </c>
      <c r="C929" s="34">
        <v>-0.66200000000000003</v>
      </c>
    </row>
    <row r="930" spans="1:3" ht="16.5" customHeight="1" x14ac:dyDescent="0.2">
      <c r="A930" s="31">
        <v>44397</v>
      </c>
      <c r="B930" s="34">
        <v>-0.41</v>
      </c>
      <c r="C930" s="34">
        <v>-0.66100000000000003</v>
      </c>
    </row>
    <row r="931" spans="1:3" ht="16.5" customHeight="1" x14ac:dyDescent="0.2">
      <c r="A931" s="31">
        <v>44398</v>
      </c>
      <c r="B931" s="34">
        <v>-0.4</v>
      </c>
      <c r="C931" s="34">
        <v>-0.66500000000000004</v>
      </c>
    </row>
    <row r="932" spans="1:3" ht="16.5" customHeight="1" x14ac:dyDescent="0.2">
      <c r="A932" s="31">
        <v>44399</v>
      </c>
      <c r="B932" s="34">
        <v>-0.42</v>
      </c>
      <c r="C932" s="34">
        <v>-0.66300000000000003</v>
      </c>
    </row>
    <row r="933" spans="1:3" ht="16.5" customHeight="1" x14ac:dyDescent="0.2">
      <c r="A933" s="31">
        <v>44400</v>
      </c>
      <c r="B933" s="34">
        <v>-0.41</v>
      </c>
      <c r="C933" s="34">
        <v>-0.66400000000000003</v>
      </c>
    </row>
    <row r="934" spans="1:3" ht="16.5" customHeight="1" x14ac:dyDescent="0.2">
      <c r="A934" s="31">
        <v>44403</v>
      </c>
      <c r="B934" s="34">
        <v>-0.42</v>
      </c>
      <c r="C934" s="34">
        <v>-0.65800000000000003</v>
      </c>
    </row>
    <row r="935" spans="1:3" ht="16.5" customHeight="1" x14ac:dyDescent="0.2">
      <c r="A935" s="31">
        <v>44404</v>
      </c>
      <c r="B935" s="34">
        <v>-0.44</v>
      </c>
      <c r="C935" s="34">
        <v>-0.66300000000000003</v>
      </c>
    </row>
    <row r="936" spans="1:3" ht="16.5" customHeight="1" x14ac:dyDescent="0.2">
      <c r="A936" s="31">
        <v>44405</v>
      </c>
      <c r="B936" s="34">
        <v>-0.45</v>
      </c>
      <c r="C936" s="34">
        <v>-0.66500000000000004</v>
      </c>
    </row>
    <row r="937" spans="1:3" ht="16.5" customHeight="1" x14ac:dyDescent="0.2">
      <c r="A937" s="31">
        <v>44406</v>
      </c>
      <c r="B937" s="34">
        <v>-0.45</v>
      </c>
      <c r="C937" s="34">
        <v>-0.66700000000000004</v>
      </c>
    </row>
    <row r="938" spans="1:3" ht="16.5" customHeight="1" x14ac:dyDescent="0.2">
      <c r="A938" s="31">
        <v>44407</v>
      </c>
      <c r="B938" s="34">
        <v>-0.45</v>
      </c>
      <c r="C938" s="34">
        <v>-0.67</v>
      </c>
    </row>
    <row r="939" spans="1:3" ht="16.5" customHeight="1" x14ac:dyDescent="0.2">
      <c r="A939" s="31">
        <v>44410</v>
      </c>
      <c r="B939" s="34">
        <v>-0.48</v>
      </c>
      <c r="C939" s="34">
        <v>-0.66500000000000004</v>
      </c>
    </row>
    <row r="940" spans="1:3" ht="16.5" customHeight="1" x14ac:dyDescent="0.2">
      <c r="A940" s="31">
        <v>44411</v>
      </c>
      <c r="B940" s="34">
        <v>-0.49</v>
      </c>
      <c r="C940" s="34">
        <v>-0.66200000000000003</v>
      </c>
    </row>
    <row r="941" spans="1:3" ht="16.5" customHeight="1" x14ac:dyDescent="0.2">
      <c r="A941" s="31">
        <v>44412</v>
      </c>
      <c r="B941" s="34">
        <v>-0.48</v>
      </c>
      <c r="C941" s="34">
        <v>-0.66</v>
      </c>
    </row>
    <row r="942" spans="1:3" ht="16.5" customHeight="1" x14ac:dyDescent="0.2">
      <c r="A942" s="31">
        <v>44413</v>
      </c>
      <c r="B942" s="34">
        <v>-0.5</v>
      </c>
      <c r="C942" s="34">
        <v>-0.66900000000000004</v>
      </c>
    </row>
    <row r="943" spans="1:3" ht="16.5" customHeight="1" x14ac:dyDescent="0.2">
      <c r="A943" s="31">
        <v>44414</v>
      </c>
      <c r="B943" s="34">
        <v>-0.45</v>
      </c>
      <c r="C943" s="34">
        <v>-0.66900000000000004</v>
      </c>
    </row>
    <row r="944" spans="1:3" ht="16.5" customHeight="1" x14ac:dyDescent="0.2">
      <c r="A944" s="31">
        <v>44417</v>
      </c>
      <c r="B944" s="34">
        <v>-0.46</v>
      </c>
      <c r="C944" s="34">
        <v>-0.66900000000000004</v>
      </c>
    </row>
    <row r="945" spans="1:3" ht="16.5" customHeight="1" x14ac:dyDescent="0.2">
      <c r="A945" s="31">
        <v>44418</v>
      </c>
      <c r="B945" s="34">
        <v>-0.46</v>
      </c>
      <c r="C945" s="34">
        <v>-0.67200000000000004</v>
      </c>
    </row>
    <row r="946" spans="1:3" ht="16.5" customHeight="1" x14ac:dyDescent="0.2">
      <c r="A946" s="31">
        <v>44419</v>
      </c>
      <c r="B946" s="34">
        <v>-0.46</v>
      </c>
      <c r="C946" s="34">
        <v>-0.66500000000000004</v>
      </c>
    </row>
    <row r="947" spans="1:3" ht="16.5" customHeight="1" x14ac:dyDescent="0.2">
      <c r="A947" s="31">
        <v>44420</v>
      </c>
      <c r="B947" s="34">
        <v>-0.45</v>
      </c>
      <c r="C947" s="34">
        <v>-0.67200000000000004</v>
      </c>
    </row>
    <row r="948" spans="1:3" ht="16.5" customHeight="1" x14ac:dyDescent="0.2">
      <c r="A948" s="31">
        <v>44421</v>
      </c>
      <c r="B948" s="34">
        <v>-0.47</v>
      </c>
      <c r="C948" s="34">
        <v>-0.67</v>
      </c>
    </row>
    <row r="949" spans="1:3" ht="16.5" customHeight="1" x14ac:dyDescent="0.2">
      <c r="A949" s="31">
        <v>44424</v>
      </c>
      <c r="B949" s="34">
        <v>-0.47</v>
      </c>
      <c r="C949" s="34">
        <v>-0.67500000000000004</v>
      </c>
    </row>
    <row r="950" spans="1:3" ht="16.5" customHeight="1" x14ac:dyDescent="0.2">
      <c r="A950" s="31">
        <v>44425</v>
      </c>
      <c r="B950" s="34">
        <v>-0.47</v>
      </c>
      <c r="C950" s="34">
        <v>-0.67600000000000005</v>
      </c>
    </row>
    <row r="951" spans="1:3" ht="16.5" customHeight="1" x14ac:dyDescent="0.2">
      <c r="A951" s="31">
        <v>44426</v>
      </c>
      <c r="B951" s="34">
        <v>-0.48</v>
      </c>
      <c r="C951" s="34">
        <v>-0.69499999999999995</v>
      </c>
    </row>
    <row r="952" spans="1:3" ht="16.5" customHeight="1" x14ac:dyDescent="0.2">
      <c r="A952" s="31">
        <v>44427</v>
      </c>
      <c r="B952" s="34">
        <v>-0.49</v>
      </c>
      <c r="C952" s="34">
        <v>-0.68200000000000005</v>
      </c>
    </row>
    <row r="953" spans="1:3" ht="16.5" customHeight="1" x14ac:dyDescent="0.2">
      <c r="A953" s="31">
        <v>44428</v>
      </c>
      <c r="B953" s="34">
        <v>-0.49</v>
      </c>
      <c r="C953" s="34">
        <v>-0.68600000000000005</v>
      </c>
    </row>
    <row r="954" spans="1:3" ht="16.5" customHeight="1" x14ac:dyDescent="0.2">
      <c r="A954" s="31">
        <v>44431</v>
      </c>
      <c r="B954" s="34">
        <v>-0.48</v>
      </c>
      <c r="C954" s="34">
        <v>-0.67800000000000005</v>
      </c>
    </row>
    <row r="955" spans="1:3" ht="16.5" customHeight="1" x14ac:dyDescent="0.2">
      <c r="A955" s="31">
        <v>44432</v>
      </c>
      <c r="B955" s="34">
        <v>-0.47</v>
      </c>
      <c r="C955" s="34">
        <v>-0.67900000000000005</v>
      </c>
    </row>
    <row r="956" spans="1:3" ht="16.5" customHeight="1" x14ac:dyDescent="0.2">
      <c r="A956" s="31">
        <v>44433</v>
      </c>
      <c r="B956" s="34">
        <v>-0.42</v>
      </c>
      <c r="C956" s="34">
        <v>-0.69899999999999995</v>
      </c>
    </row>
    <row r="957" spans="1:3" ht="16.5" customHeight="1" x14ac:dyDescent="0.2">
      <c r="A957" s="31">
        <v>44434</v>
      </c>
      <c r="B957" s="34">
        <v>-0.42</v>
      </c>
      <c r="C957" s="34">
        <v>-0.68300000000000005</v>
      </c>
    </row>
    <row r="958" spans="1:3" ht="16.5" customHeight="1" x14ac:dyDescent="0.2">
      <c r="A958" s="31">
        <v>44435</v>
      </c>
      <c r="B958" s="34">
        <v>-0.41</v>
      </c>
      <c r="C958" s="34">
        <v>-0.68200000000000005</v>
      </c>
    </row>
    <row r="959" spans="1:3" ht="16.5" customHeight="1" x14ac:dyDescent="0.2">
      <c r="A959" s="31">
        <v>44438</v>
      </c>
      <c r="B959" s="34">
        <v>-0.44</v>
      </c>
      <c r="C959" s="34">
        <v>-0.67800000000000005</v>
      </c>
    </row>
    <row r="960" spans="1:3" ht="16.5" customHeight="1" x14ac:dyDescent="0.2">
      <c r="A960" s="31">
        <v>44439</v>
      </c>
      <c r="B960" s="34">
        <v>-0.38</v>
      </c>
      <c r="C960" s="34">
        <v>-0.67400000000000004</v>
      </c>
    </row>
    <row r="961" spans="1:3" ht="16.5" customHeight="1" x14ac:dyDescent="0.2">
      <c r="A961" s="31">
        <v>44440</v>
      </c>
      <c r="B961" s="34">
        <v>-0.37</v>
      </c>
      <c r="C961" s="34">
        <v>-0.67800000000000005</v>
      </c>
    </row>
    <row r="962" spans="1:3" ht="16.5" customHeight="1" x14ac:dyDescent="0.2">
      <c r="A962" s="31">
        <v>44441</v>
      </c>
      <c r="B962" s="34">
        <v>-0.39</v>
      </c>
      <c r="C962" s="34">
        <v>-0.68100000000000005</v>
      </c>
    </row>
    <row r="963" spans="1:3" ht="16.5" customHeight="1" x14ac:dyDescent="0.2">
      <c r="A963" s="31">
        <v>44442</v>
      </c>
      <c r="B963" s="34">
        <v>-0.37</v>
      </c>
      <c r="C963" s="34">
        <v>-0.68</v>
      </c>
    </row>
    <row r="964" spans="1:3" ht="16.5" customHeight="1" x14ac:dyDescent="0.2">
      <c r="A964" s="31">
        <v>44445</v>
      </c>
      <c r="B964" s="34">
        <v>-0.37</v>
      </c>
      <c r="C964" s="34">
        <v>-0.67300000000000004</v>
      </c>
    </row>
    <row r="965" spans="1:3" ht="16.5" customHeight="1" x14ac:dyDescent="0.2">
      <c r="A965" s="31">
        <v>44446</v>
      </c>
      <c r="B965" s="34">
        <v>-0.32</v>
      </c>
      <c r="C965" s="34">
        <v>-0.66100000000000003</v>
      </c>
    </row>
    <row r="966" spans="1:3" ht="16.5" customHeight="1" x14ac:dyDescent="0.2">
      <c r="A966" s="31">
        <v>44447</v>
      </c>
      <c r="B966" s="34">
        <v>-0.33</v>
      </c>
      <c r="C966" s="34">
        <v>-0.66900000000000004</v>
      </c>
    </row>
    <row r="967" spans="1:3" ht="16.5" customHeight="1" x14ac:dyDescent="0.2">
      <c r="A967" s="31">
        <v>44448</v>
      </c>
      <c r="B967" s="34">
        <v>-0.36</v>
      </c>
      <c r="C967" s="34">
        <v>-0.66600000000000004</v>
      </c>
    </row>
    <row r="968" spans="1:3" ht="16.5" customHeight="1" x14ac:dyDescent="0.2">
      <c r="A968" s="31">
        <v>44449</v>
      </c>
      <c r="B968" s="34">
        <v>-0.34</v>
      </c>
      <c r="C968" s="34">
        <v>-0.67200000000000004</v>
      </c>
    </row>
    <row r="969" spans="1:3" ht="16.5" customHeight="1" x14ac:dyDescent="0.2">
      <c r="A969" s="31">
        <v>44452</v>
      </c>
      <c r="B969" s="34">
        <v>-0.33</v>
      </c>
      <c r="C969" s="34">
        <v>-0.66200000000000003</v>
      </c>
    </row>
    <row r="970" spans="1:3" ht="16.5" customHeight="1" x14ac:dyDescent="0.2">
      <c r="A970" s="31">
        <v>44453</v>
      </c>
      <c r="B970" s="34">
        <v>-0.34</v>
      </c>
      <c r="C970" s="34">
        <v>-0.66500000000000004</v>
      </c>
    </row>
    <row r="971" spans="1:3" ht="16.5" customHeight="1" x14ac:dyDescent="0.2">
      <c r="A971" s="31">
        <v>44454</v>
      </c>
      <c r="B971" s="34">
        <v>-0.32</v>
      </c>
      <c r="C971" s="34">
        <v>-0.65700000000000003</v>
      </c>
    </row>
    <row r="972" spans="1:3" ht="16.5" customHeight="1" x14ac:dyDescent="0.2">
      <c r="A972" s="31">
        <v>44455</v>
      </c>
      <c r="B972" s="34">
        <v>-0.31</v>
      </c>
      <c r="C972" s="34">
        <v>-0.65500000000000003</v>
      </c>
    </row>
    <row r="973" spans="1:3" ht="16.5" customHeight="1" x14ac:dyDescent="0.2">
      <c r="A973" s="31">
        <v>44456</v>
      </c>
      <c r="B973" s="34">
        <v>-0.28000000000000003</v>
      </c>
      <c r="C973" s="34">
        <v>-0.65800000000000003</v>
      </c>
    </row>
    <row r="974" spans="1:3" ht="16.5" customHeight="1" x14ac:dyDescent="0.2">
      <c r="A974" s="31">
        <v>44459</v>
      </c>
      <c r="B974" s="34">
        <v>-0.32</v>
      </c>
      <c r="C974" s="34">
        <v>-0.65400000000000003</v>
      </c>
    </row>
    <row r="975" spans="1:3" ht="16.5" customHeight="1" x14ac:dyDescent="0.2">
      <c r="A975" s="31">
        <v>44460</v>
      </c>
      <c r="B975" s="34">
        <v>-0.33</v>
      </c>
      <c r="C975" s="34">
        <v>-0.66</v>
      </c>
    </row>
    <row r="976" spans="1:3" ht="16.5" customHeight="1" x14ac:dyDescent="0.2">
      <c r="A976" s="31">
        <v>44461</v>
      </c>
      <c r="B976" s="34">
        <v>-0.33</v>
      </c>
      <c r="C976" s="34">
        <v>-0.66</v>
      </c>
    </row>
    <row r="977" spans="1:3" ht="16.5" customHeight="1" x14ac:dyDescent="0.2">
      <c r="A977" s="31">
        <v>44462</v>
      </c>
      <c r="B977" s="34">
        <v>-0.27</v>
      </c>
      <c r="C977" s="34">
        <v>-0.66</v>
      </c>
    </row>
    <row r="978" spans="1:3" ht="16.5" customHeight="1" x14ac:dyDescent="0.2">
      <c r="A978" s="31">
        <v>44463</v>
      </c>
      <c r="B978" s="34">
        <v>-0.23</v>
      </c>
      <c r="C978" s="34">
        <v>-0.65700000000000003</v>
      </c>
    </row>
    <row r="979" spans="1:3" ht="16.5" customHeight="1" x14ac:dyDescent="0.2">
      <c r="A979" s="31">
        <v>44466</v>
      </c>
      <c r="B979" s="34">
        <v>-0.22</v>
      </c>
      <c r="C979" s="34">
        <v>-0.65900000000000003</v>
      </c>
    </row>
    <row r="980" spans="1:3" ht="16.5" customHeight="1" x14ac:dyDescent="0.2">
      <c r="A980" s="31">
        <v>44467</v>
      </c>
      <c r="B980" s="34">
        <v>-0.2</v>
      </c>
      <c r="C980" s="34">
        <v>-0.66</v>
      </c>
    </row>
    <row r="981" spans="1:3" ht="16.5" customHeight="1" x14ac:dyDescent="0.2">
      <c r="A981" s="31">
        <v>44468</v>
      </c>
      <c r="B981" s="34">
        <v>-0.21</v>
      </c>
      <c r="C981" s="34">
        <v>-0.66400000000000003</v>
      </c>
    </row>
    <row r="982" spans="1:3" ht="16.5" customHeight="1" x14ac:dyDescent="0.2">
      <c r="A982" s="31">
        <v>44469</v>
      </c>
      <c r="B982" s="34">
        <v>-0.19</v>
      </c>
      <c r="C982" s="34">
        <v>-0.67400000000000004</v>
      </c>
    </row>
    <row r="983" spans="1:3" ht="16.5" customHeight="1" x14ac:dyDescent="0.2">
      <c r="A983" s="31">
        <v>44470</v>
      </c>
      <c r="B983" s="34">
        <v>-0.22</v>
      </c>
      <c r="C983" s="34">
        <v>-0.66400000000000003</v>
      </c>
    </row>
    <row r="984" spans="1:3" ht="16.5" customHeight="1" x14ac:dyDescent="0.2">
      <c r="A984" s="31">
        <v>44473</v>
      </c>
      <c r="B984" s="34">
        <v>-0.22</v>
      </c>
      <c r="C984" s="34">
        <v>-0.66600000000000004</v>
      </c>
    </row>
    <row r="985" spans="1:3" ht="16.5" customHeight="1" x14ac:dyDescent="0.2">
      <c r="A985" s="31">
        <v>44474</v>
      </c>
      <c r="B985" s="34">
        <v>-0.18</v>
      </c>
      <c r="C985" s="34">
        <v>-0.77100000000000002</v>
      </c>
    </row>
    <row r="986" spans="1:3" ht="16.5" customHeight="1" x14ac:dyDescent="0.2">
      <c r="A986" s="31">
        <v>44475</v>
      </c>
      <c r="B986" s="34">
        <v>-0.19</v>
      </c>
      <c r="C986" s="34">
        <v>-0.753</v>
      </c>
    </row>
    <row r="987" spans="1:3" ht="16.5" customHeight="1" x14ac:dyDescent="0.2">
      <c r="A987" s="31">
        <v>44476</v>
      </c>
      <c r="B987" s="34">
        <v>-0.19</v>
      </c>
      <c r="C987" s="34">
        <v>-0.749</v>
      </c>
    </row>
    <row r="988" spans="1:3" ht="16.5" customHeight="1" x14ac:dyDescent="0.2">
      <c r="A988" s="31">
        <v>44477</v>
      </c>
      <c r="B988" s="34">
        <v>-0.15</v>
      </c>
      <c r="C988" s="34">
        <v>-0.76900000000000002</v>
      </c>
    </row>
    <row r="989" spans="1:3" ht="16.5" customHeight="1" x14ac:dyDescent="0.2">
      <c r="A989" s="31">
        <v>44480</v>
      </c>
      <c r="B989" s="34">
        <v>-0.12</v>
      </c>
      <c r="C989" s="34">
        <v>-0.749</v>
      </c>
    </row>
    <row r="990" spans="1:3" ht="16.5" customHeight="1" x14ac:dyDescent="0.2">
      <c r="A990" s="31">
        <v>44481</v>
      </c>
      <c r="B990" s="34">
        <v>-0.1</v>
      </c>
      <c r="C990" s="34">
        <v>-0.75</v>
      </c>
    </row>
    <row r="991" spans="1:3" ht="16.5" customHeight="1" x14ac:dyDescent="0.2">
      <c r="A991" s="31">
        <v>44482</v>
      </c>
      <c r="B991" s="34">
        <v>-0.14000000000000001</v>
      </c>
      <c r="C991" s="34">
        <v>-0.752</v>
      </c>
    </row>
    <row r="992" spans="1:3" ht="16.5" customHeight="1" x14ac:dyDescent="0.2">
      <c r="A992" s="31">
        <v>44483</v>
      </c>
      <c r="B992" s="34">
        <v>-0.18</v>
      </c>
      <c r="C992" s="34">
        <v>-0.752</v>
      </c>
    </row>
    <row r="993" spans="1:3" ht="16.5" customHeight="1" x14ac:dyDescent="0.2">
      <c r="A993" s="31">
        <v>44484</v>
      </c>
      <c r="B993" s="34">
        <v>-0.18</v>
      </c>
      <c r="C993" s="34">
        <v>-0.75700000000000001</v>
      </c>
    </row>
    <row r="994" spans="1:3" ht="16.5" customHeight="1" x14ac:dyDescent="0.2">
      <c r="A994" s="31">
        <v>44487</v>
      </c>
      <c r="B994" s="34">
        <v>-0.15</v>
      </c>
      <c r="C994" s="34">
        <v>-0.74199999999999999</v>
      </c>
    </row>
    <row r="995" spans="1:3" ht="16.5" customHeight="1" x14ac:dyDescent="0.2">
      <c r="A995" s="31">
        <v>44488</v>
      </c>
      <c r="B995" s="34">
        <v>-0.11</v>
      </c>
      <c r="C995" s="34">
        <v>-0.75700000000000001</v>
      </c>
    </row>
    <row r="996" spans="1:3" ht="16.5" customHeight="1" x14ac:dyDescent="0.2">
      <c r="A996" s="31">
        <v>44489</v>
      </c>
      <c r="B996" s="34">
        <v>-0.12</v>
      </c>
      <c r="C996" s="34">
        <v>-0.751</v>
      </c>
    </row>
    <row r="997" spans="1:3" ht="16.5" customHeight="1" x14ac:dyDescent="0.2">
      <c r="A997" s="31">
        <v>44490</v>
      </c>
      <c r="B997" s="34">
        <v>-0.09</v>
      </c>
      <c r="C997" s="34">
        <v>-0.75700000000000001</v>
      </c>
    </row>
    <row r="998" spans="1:3" ht="16.5" customHeight="1" x14ac:dyDescent="0.2">
      <c r="A998" s="31">
        <v>44491</v>
      </c>
      <c r="B998" s="34">
        <v>-0.1</v>
      </c>
      <c r="C998" s="34">
        <v>-0.76100000000000001</v>
      </c>
    </row>
    <row r="999" spans="1:3" ht="16.5" customHeight="1" x14ac:dyDescent="0.2">
      <c r="A999" s="31">
        <v>44494</v>
      </c>
      <c r="B999" s="34">
        <v>-0.12</v>
      </c>
      <c r="C999" s="34">
        <v>-0.77400000000000002</v>
      </c>
    </row>
    <row r="1000" spans="1:3" ht="16.5" customHeight="1" x14ac:dyDescent="0.2">
      <c r="A1000" s="31">
        <v>44495</v>
      </c>
      <c r="B1000" s="34">
        <v>-0.12</v>
      </c>
      <c r="C1000" s="34">
        <v>-0.78400000000000003</v>
      </c>
    </row>
    <row r="1001" spans="1:3" ht="16.5" customHeight="1" x14ac:dyDescent="0.2">
      <c r="A1001" s="31">
        <v>44496</v>
      </c>
      <c r="B1001" s="34">
        <v>-0.17</v>
      </c>
      <c r="C1001" s="34">
        <v>-0.85099999999999998</v>
      </c>
    </row>
    <row r="1002" spans="1:3" ht="16.5" customHeight="1" x14ac:dyDescent="0.2">
      <c r="A1002" s="31">
        <v>44497</v>
      </c>
      <c r="B1002" s="34">
        <v>-0.15</v>
      </c>
      <c r="C1002" s="34">
        <v>-0.85</v>
      </c>
    </row>
    <row r="1003" spans="1:3" ht="16.5" customHeight="1" x14ac:dyDescent="0.2">
      <c r="A1003" s="31">
        <v>44498</v>
      </c>
      <c r="B1003" s="34">
        <v>-0.09</v>
      </c>
      <c r="C1003" s="34">
        <v>-0.85899999999999999</v>
      </c>
    </row>
    <row r="1004" spans="1:3" ht="16.5" customHeight="1" x14ac:dyDescent="0.2">
      <c r="A1004" s="31">
        <v>44501</v>
      </c>
      <c r="B1004" s="34">
        <v>-0.09</v>
      </c>
      <c r="C1004" s="34">
        <v>-0.85899999999999999</v>
      </c>
    </row>
    <row r="1005" spans="1:3" ht="16.5" customHeight="1" x14ac:dyDescent="0.2">
      <c r="A1005" s="31">
        <v>44502</v>
      </c>
      <c r="B1005" s="34">
        <v>-0.17</v>
      </c>
      <c r="C1005" s="34">
        <v>-0.86899999999999999</v>
      </c>
    </row>
    <row r="1006" spans="1:3" ht="16.5" customHeight="1" x14ac:dyDescent="0.2">
      <c r="A1006" s="31">
        <v>44503</v>
      </c>
      <c r="B1006" s="34">
        <v>-0.17</v>
      </c>
      <c r="C1006" s="34">
        <v>-0.88300000000000001</v>
      </c>
    </row>
    <row r="1007" spans="1:3" ht="16.5" customHeight="1" x14ac:dyDescent="0.2">
      <c r="A1007" s="31">
        <v>44504</v>
      </c>
      <c r="B1007" s="34">
        <v>-0.22</v>
      </c>
      <c r="C1007" s="34">
        <v>-0.77100000000000002</v>
      </c>
    </row>
    <row r="1008" spans="1:3" ht="16.5" customHeight="1" x14ac:dyDescent="0.2">
      <c r="A1008" s="31">
        <v>44505</v>
      </c>
      <c r="B1008" s="34">
        <v>-0.28000000000000003</v>
      </c>
      <c r="C1008" s="34">
        <v>-0.77900000000000003</v>
      </c>
    </row>
    <row r="1009" spans="1:3" ht="16.5" customHeight="1" x14ac:dyDescent="0.2">
      <c r="A1009" s="31">
        <v>44508</v>
      </c>
      <c r="B1009" s="34">
        <v>-0.25</v>
      </c>
      <c r="C1009" s="34">
        <v>-0.78500000000000003</v>
      </c>
    </row>
    <row r="1010" spans="1:3" ht="16.5" customHeight="1" x14ac:dyDescent="0.2">
      <c r="A1010" s="31">
        <v>44509</v>
      </c>
      <c r="B1010" s="34">
        <v>-0.28999999999999998</v>
      </c>
      <c r="C1010" s="34">
        <v>-0.79900000000000004</v>
      </c>
    </row>
    <row r="1011" spans="1:3" ht="16.5" customHeight="1" x14ac:dyDescent="0.2">
      <c r="A1011" s="31">
        <v>44510</v>
      </c>
      <c r="B1011" s="34">
        <v>-0.25</v>
      </c>
      <c r="C1011" s="34">
        <v>-0.80700000000000005</v>
      </c>
    </row>
    <row r="1012" spans="1:3" ht="16.5" customHeight="1" x14ac:dyDescent="0.2">
      <c r="A1012" s="31">
        <v>44511</v>
      </c>
      <c r="B1012" s="34">
        <v>-0.23</v>
      </c>
      <c r="C1012" s="34">
        <v>-0.84</v>
      </c>
    </row>
    <row r="1013" spans="1:3" ht="16.5" customHeight="1" x14ac:dyDescent="0.2">
      <c r="A1013" s="31">
        <v>44512</v>
      </c>
      <c r="B1013" s="34">
        <v>-0.25</v>
      </c>
      <c r="C1013" s="34">
        <v>-0.85799999999999998</v>
      </c>
    </row>
    <row r="1014" spans="1:3" ht="16.5" customHeight="1" x14ac:dyDescent="0.2">
      <c r="A1014" s="31">
        <v>44515</v>
      </c>
      <c r="B1014" s="34">
        <v>-0.25</v>
      </c>
      <c r="C1014" s="34">
        <v>-0.94699999999999995</v>
      </c>
    </row>
    <row r="1015" spans="1:3" ht="16.5" customHeight="1" x14ac:dyDescent="0.2">
      <c r="A1015" s="31">
        <v>44516</v>
      </c>
      <c r="B1015" s="34">
        <v>-0.25</v>
      </c>
      <c r="C1015" s="34">
        <v>-1.016</v>
      </c>
    </row>
    <row r="1016" spans="1:3" ht="16.5" customHeight="1" x14ac:dyDescent="0.2">
      <c r="A1016" s="31">
        <v>44517</v>
      </c>
      <c r="B1016" s="34">
        <v>-0.24</v>
      </c>
      <c r="C1016" s="34">
        <v>-0.98799999999999999</v>
      </c>
    </row>
    <row r="1017" spans="1:3" ht="16.5" customHeight="1" x14ac:dyDescent="0.2">
      <c r="A1017" s="31">
        <v>44518</v>
      </c>
      <c r="B1017" s="34">
        <v>-0.28000000000000003</v>
      </c>
      <c r="C1017" s="34">
        <v>-0.95599999999999996</v>
      </c>
    </row>
    <row r="1018" spans="1:3" ht="16.5" customHeight="1" x14ac:dyDescent="0.2">
      <c r="A1018" s="31">
        <v>44519</v>
      </c>
      <c r="B1018" s="34">
        <v>-0.34</v>
      </c>
      <c r="C1018" s="34">
        <v>-0.97599999999999998</v>
      </c>
    </row>
    <row r="1019" spans="1:3" ht="16.5" customHeight="1" x14ac:dyDescent="0.2">
      <c r="A1019" s="31">
        <v>44522</v>
      </c>
      <c r="B1019" s="34">
        <v>-0.3</v>
      </c>
      <c r="C1019" s="34">
        <v>-1.016</v>
      </c>
    </row>
    <row r="1020" spans="1:3" ht="16.5" customHeight="1" x14ac:dyDescent="0.2">
      <c r="A1020" s="31">
        <v>44523</v>
      </c>
      <c r="B1020" s="34">
        <v>-0.24</v>
      </c>
      <c r="C1020" s="34">
        <v>-0.98799999999999999</v>
      </c>
    </row>
    <row r="1021" spans="1:3" ht="16.5" customHeight="1" x14ac:dyDescent="0.2">
      <c r="A1021" s="31">
        <v>44524</v>
      </c>
      <c r="B1021" s="34">
        <v>-0.21</v>
      </c>
      <c r="C1021" s="34">
        <v>-0.97699999999999998</v>
      </c>
    </row>
    <row r="1022" spans="1:3" ht="16.5" customHeight="1" x14ac:dyDescent="0.2">
      <c r="A1022" s="31">
        <v>44525</v>
      </c>
      <c r="B1022" s="34">
        <v>-0.25</v>
      </c>
      <c r="C1022" s="34">
        <v>-0.997</v>
      </c>
    </row>
    <row r="1023" spans="1:3" ht="16.5" customHeight="1" x14ac:dyDescent="0.2">
      <c r="A1023" s="31">
        <v>44526</v>
      </c>
      <c r="B1023" s="34">
        <v>-0.34</v>
      </c>
      <c r="C1023" s="34">
        <v>-1.006</v>
      </c>
    </row>
    <row r="1024" spans="1:3" ht="16.5" customHeight="1" x14ac:dyDescent="0.2">
      <c r="A1024" s="31">
        <v>44529</v>
      </c>
      <c r="B1024" s="34">
        <v>-0.32</v>
      </c>
      <c r="C1024" s="34">
        <v>-0.99299999999999999</v>
      </c>
    </row>
    <row r="1025" spans="1:3" ht="16.5" customHeight="1" x14ac:dyDescent="0.2">
      <c r="A1025" s="31">
        <v>44530</v>
      </c>
      <c r="B1025" s="34">
        <v>-0.34</v>
      </c>
      <c r="C1025" s="34">
        <v>-0.98899999999999999</v>
      </c>
    </row>
    <row r="1026" spans="1:3" ht="16.5" customHeight="1" x14ac:dyDescent="0.2">
      <c r="A1026" s="31">
        <v>44531</v>
      </c>
      <c r="B1026" s="34">
        <v>-0.33</v>
      </c>
      <c r="C1026" s="34">
        <v>-0.98799999999999999</v>
      </c>
    </row>
    <row r="1027" spans="1:3" ht="16.5" customHeight="1" x14ac:dyDescent="0.2">
      <c r="A1027" s="31">
        <v>44532</v>
      </c>
      <c r="B1027" s="34">
        <v>-0.38</v>
      </c>
      <c r="C1027" s="34">
        <v>-0.996</v>
      </c>
    </row>
    <row r="1028" spans="1:3" ht="16.5" customHeight="1" x14ac:dyDescent="0.2">
      <c r="A1028" s="31">
        <v>44533</v>
      </c>
      <c r="B1028" s="34">
        <v>-0.38</v>
      </c>
      <c r="C1028" s="34">
        <v>-0.98199999999999998</v>
      </c>
    </row>
    <row r="1029" spans="1:3" ht="16.5" customHeight="1" x14ac:dyDescent="0.2">
      <c r="A1029" s="31">
        <v>44536</v>
      </c>
      <c r="B1029" s="34">
        <v>-0.39</v>
      </c>
      <c r="C1029" s="34">
        <v>-0.97899999999999998</v>
      </c>
    </row>
    <row r="1030" spans="1:3" ht="16.5" customHeight="1" x14ac:dyDescent="0.2">
      <c r="A1030" s="31">
        <v>44537</v>
      </c>
      <c r="B1030" s="34">
        <v>-0.37</v>
      </c>
      <c r="C1030" s="34">
        <v>-0.97699999999999998</v>
      </c>
    </row>
    <row r="1031" spans="1:3" ht="16.5" customHeight="1" x14ac:dyDescent="0.2">
      <c r="A1031" s="31">
        <v>44538</v>
      </c>
      <c r="B1031" s="34">
        <v>-0.32</v>
      </c>
      <c r="C1031" s="34">
        <v>-0.96599999999999997</v>
      </c>
    </row>
    <row r="1032" spans="1:3" ht="16.5" customHeight="1" x14ac:dyDescent="0.2">
      <c r="A1032" s="31">
        <v>44539</v>
      </c>
      <c r="B1032" s="34">
        <v>-0.36</v>
      </c>
      <c r="C1032" s="34">
        <v>-0.90800000000000003</v>
      </c>
    </row>
    <row r="1033" spans="1:3" ht="16.5" customHeight="1" x14ac:dyDescent="0.2">
      <c r="A1033" s="31">
        <v>44540</v>
      </c>
      <c r="B1033" s="34">
        <v>-0.35</v>
      </c>
      <c r="C1033" s="34">
        <v>-0.9</v>
      </c>
    </row>
    <row r="1034" spans="1:3" ht="16.5" customHeight="1" x14ac:dyDescent="0.2">
      <c r="A1034" s="31">
        <v>44543</v>
      </c>
      <c r="B1034" s="34">
        <v>-0.38</v>
      </c>
      <c r="C1034" s="34">
        <v>-0.83899999999999997</v>
      </c>
    </row>
    <row r="1035" spans="1:3" ht="16.5" customHeight="1" x14ac:dyDescent="0.2">
      <c r="A1035" s="31">
        <v>44544</v>
      </c>
      <c r="B1035" s="34">
        <v>-0.37</v>
      </c>
      <c r="C1035" s="34">
        <v>-0.754</v>
      </c>
    </row>
    <row r="1036" spans="1:3" ht="16.5" customHeight="1" x14ac:dyDescent="0.2">
      <c r="A1036" s="31">
        <v>44545</v>
      </c>
      <c r="B1036" s="34">
        <v>-0.36</v>
      </c>
      <c r="C1036" s="34">
        <v>-0.80200000000000005</v>
      </c>
    </row>
    <row r="1037" spans="1:3" ht="16.5" customHeight="1" x14ac:dyDescent="0.2">
      <c r="A1037" s="31">
        <v>44546</v>
      </c>
      <c r="B1037" s="34">
        <v>-0.35</v>
      </c>
      <c r="C1037" s="34">
        <v>-0.81799999999999995</v>
      </c>
    </row>
    <row r="1038" spans="1:3" ht="16.5" customHeight="1" x14ac:dyDescent="0.2">
      <c r="A1038" s="31">
        <v>44547</v>
      </c>
      <c r="B1038" s="34">
        <v>-0.38</v>
      </c>
      <c r="C1038" s="34">
        <v>-0.84599999999999997</v>
      </c>
    </row>
    <row r="1039" spans="1:3" ht="16.5" customHeight="1" x14ac:dyDescent="0.2">
      <c r="A1039" s="31">
        <v>44550</v>
      </c>
      <c r="B1039" s="34">
        <v>-0.37</v>
      </c>
      <c r="C1039" s="34">
        <v>-0.81399999999999995</v>
      </c>
    </row>
    <row r="1040" spans="1:3" ht="16.5" customHeight="1" x14ac:dyDescent="0.2">
      <c r="A1040" s="31">
        <v>44551</v>
      </c>
      <c r="B1040" s="34">
        <v>-0.3</v>
      </c>
      <c r="C1040" s="34">
        <v>-0.79800000000000004</v>
      </c>
    </row>
    <row r="1041" spans="1:3" ht="16.5" customHeight="1" x14ac:dyDescent="0.2">
      <c r="A1041" s="31">
        <v>44552</v>
      </c>
      <c r="B1041" s="34">
        <v>-0.28999999999999998</v>
      </c>
      <c r="C1041" s="34">
        <v>-0.77900000000000003</v>
      </c>
    </row>
    <row r="1042" spans="1:3" ht="16.5" customHeight="1" x14ac:dyDescent="0.2">
      <c r="A1042" s="31">
        <v>44553</v>
      </c>
      <c r="B1042" s="34">
        <v>-0.25</v>
      </c>
      <c r="C1042" s="34">
        <v>-0.69399999999999995</v>
      </c>
    </row>
    <row r="1043" spans="1:3" ht="16.5" customHeight="1" x14ac:dyDescent="0.2">
      <c r="A1043" s="31">
        <v>44554</v>
      </c>
      <c r="B1043" s="34">
        <v>-0.25</v>
      </c>
      <c r="C1043" s="34">
        <v>-0.71899999999999997</v>
      </c>
    </row>
    <row r="1044" spans="1:3" ht="16.5" customHeight="1" x14ac:dyDescent="0.2">
      <c r="A1044" s="31">
        <v>44557</v>
      </c>
      <c r="B1044" s="34">
        <v>-0.25</v>
      </c>
      <c r="C1044" s="34">
        <v>-0.71899999999999997</v>
      </c>
    </row>
    <row r="1045" spans="1:3" ht="16.5" customHeight="1" x14ac:dyDescent="0.2">
      <c r="A1045" s="31">
        <v>44558</v>
      </c>
      <c r="B1045" s="34">
        <v>-0.24</v>
      </c>
      <c r="C1045" s="34">
        <v>-0.72099999999999997</v>
      </c>
    </row>
    <row r="1046" spans="1:3" ht="16.5" customHeight="1" x14ac:dyDescent="0.2">
      <c r="A1046" s="31">
        <v>44559</v>
      </c>
      <c r="B1046" s="34">
        <v>-0.19</v>
      </c>
      <c r="C1046" s="34">
        <v>-0.73699999999999999</v>
      </c>
    </row>
    <row r="1047" spans="1:3" ht="16.5" customHeight="1" x14ac:dyDescent="0.2">
      <c r="A1047" s="31">
        <v>44560</v>
      </c>
      <c r="B1047" s="34">
        <v>-0.18</v>
      </c>
      <c r="C1047" s="34">
        <v>-0.72799999999999998</v>
      </c>
    </row>
    <row r="1048" spans="1:3" ht="16.5" customHeight="1" x14ac:dyDescent="0.2">
      <c r="A1048" s="31">
        <v>44561</v>
      </c>
      <c r="B1048" s="34">
        <v>-0.18</v>
      </c>
      <c r="C1048" s="34">
        <v>-0.76700000000000002</v>
      </c>
    </row>
    <row r="1049" spans="1:3" ht="16.5" customHeight="1" x14ac:dyDescent="0.2">
      <c r="A1049" s="31">
        <v>44564</v>
      </c>
      <c r="B1049" s="34">
        <v>-0.14000000000000001</v>
      </c>
      <c r="C1049" s="34">
        <v>-0.65600000000000003</v>
      </c>
    </row>
    <row r="1050" spans="1:3" ht="16.5" customHeight="1" x14ac:dyDescent="0.2">
      <c r="A1050" s="31">
        <v>44565</v>
      </c>
      <c r="B1050" s="34">
        <v>-0.14000000000000001</v>
      </c>
      <c r="C1050" s="34">
        <v>-0.68700000000000006</v>
      </c>
    </row>
    <row r="1051" spans="1:3" ht="16.5" customHeight="1" x14ac:dyDescent="0.2">
      <c r="A1051" s="31">
        <v>44566</v>
      </c>
      <c r="B1051" s="34">
        <v>-0.14000000000000001</v>
      </c>
      <c r="C1051" s="34">
        <v>-0.66300000000000003</v>
      </c>
    </row>
    <row r="1052" spans="1:3" ht="16.5" customHeight="1" x14ac:dyDescent="0.2">
      <c r="A1052" s="31">
        <v>44567</v>
      </c>
      <c r="B1052" s="34">
        <v>-0.11</v>
      </c>
      <c r="C1052" s="34">
        <v>-0.66200000000000003</v>
      </c>
    </row>
    <row r="1053" spans="1:3" ht="16.5" customHeight="1" x14ac:dyDescent="0.2">
      <c r="A1053" s="31">
        <v>44568</v>
      </c>
      <c r="B1053" s="34">
        <v>-0.09</v>
      </c>
      <c r="C1053" s="34">
        <v>-0.64100000000000001</v>
      </c>
    </row>
    <row r="1054" spans="1:3" ht="16.5" customHeight="1" x14ac:dyDescent="0.2">
      <c r="A1054" s="31">
        <v>44571</v>
      </c>
      <c r="B1054" s="34">
        <v>-0.08</v>
      </c>
      <c r="C1054" s="34">
        <v>-0.64600000000000002</v>
      </c>
    </row>
    <row r="1055" spans="1:3" ht="16.5" customHeight="1" x14ac:dyDescent="0.2">
      <c r="A1055" s="31">
        <v>44572</v>
      </c>
      <c r="B1055" s="34">
        <v>-7.0000000000000007E-2</v>
      </c>
      <c r="C1055" s="34">
        <v>-0.63500000000000001</v>
      </c>
    </row>
    <row r="1056" spans="1:3" ht="16.5" customHeight="1" x14ac:dyDescent="0.2">
      <c r="A1056" s="31">
        <v>44573</v>
      </c>
      <c r="B1056" s="34">
        <v>-0.1</v>
      </c>
      <c r="C1056" s="34">
        <v>-0.63900000000000001</v>
      </c>
    </row>
    <row r="1057" spans="1:3" ht="16.5" customHeight="1" x14ac:dyDescent="0.2">
      <c r="A1057" s="31">
        <v>44574</v>
      </c>
      <c r="B1057" s="34">
        <v>-0.13</v>
      </c>
      <c r="C1057" s="34">
        <v>-0.65500000000000003</v>
      </c>
    </row>
    <row r="1058" spans="1:3" ht="16.5" customHeight="1" x14ac:dyDescent="0.2">
      <c r="A1058" s="31">
        <v>44575</v>
      </c>
      <c r="B1058" s="34">
        <v>-0.09</v>
      </c>
      <c r="C1058" s="34">
        <v>-0.65800000000000003</v>
      </c>
    </row>
    <row r="1059" spans="1:3" ht="16.5" customHeight="1" x14ac:dyDescent="0.2">
      <c r="A1059" s="31">
        <v>44578</v>
      </c>
      <c r="B1059" s="34">
        <v>-0.06</v>
      </c>
      <c r="C1059" s="34">
        <v>-0.7</v>
      </c>
    </row>
    <row r="1060" spans="1:3" ht="16.5" customHeight="1" x14ac:dyDescent="0.2">
      <c r="A1060" s="31">
        <v>44579</v>
      </c>
      <c r="B1060" s="34">
        <v>-0.06</v>
      </c>
      <c r="C1060" s="34">
        <v>-0.68200000000000005</v>
      </c>
    </row>
    <row r="1061" spans="1:3" ht="16.5" customHeight="1" x14ac:dyDescent="0.2">
      <c r="A1061" s="31">
        <v>44580</v>
      </c>
      <c r="B1061" s="34">
        <v>-0.04</v>
      </c>
      <c r="C1061" s="34">
        <v>-0.66900000000000004</v>
      </c>
    </row>
    <row r="1062" spans="1:3" ht="16.5" customHeight="1" x14ac:dyDescent="0.2">
      <c r="A1062" s="31">
        <v>44581</v>
      </c>
      <c r="B1062" s="34">
        <v>-7.0000000000000007E-2</v>
      </c>
      <c r="C1062" s="34">
        <v>-0.66800000000000004</v>
      </c>
    </row>
    <row r="1063" spans="1:3" ht="16.5" customHeight="1" x14ac:dyDescent="0.2">
      <c r="A1063" s="31">
        <v>44582</v>
      </c>
      <c r="B1063" s="34">
        <v>-0.1</v>
      </c>
      <c r="C1063" s="34">
        <v>-0.66500000000000004</v>
      </c>
    </row>
    <row r="1064" spans="1:3" ht="16.5" customHeight="1" x14ac:dyDescent="0.2">
      <c r="A1064" s="31">
        <v>44585</v>
      </c>
      <c r="B1064" s="34">
        <v>-0.14000000000000001</v>
      </c>
      <c r="C1064" s="34">
        <v>-0.68600000000000005</v>
      </c>
    </row>
    <row r="1065" spans="1:3" ht="16.5" customHeight="1" x14ac:dyDescent="0.2">
      <c r="A1065" s="31">
        <v>44586</v>
      </c>
      <c r="B1065" s="34">
        <v>-0.13</v>
      </c>
      <c r="C1065" s="34">
        <v>-0.68500000000000005</v>
      </c>
    </row>
    <row r="1066" spans="1:3" ht="16.5" customHeight="1" x14ac:dyDescent="0.2">
      <c r="A1066" s="31">
        <v>44587</v>
      </c>
      <c r="B1066" s="34">
        <v>-0.1</v>
      </c>
      <c r="C1066" s="34">
        <v>-0.68300000000000005</v>
      </c>
    </row>
    <row r="1067" spans="1:3" ht="16.5" customHeight="1" x14ac:dyDescent="0.2">
      <c r="A1067" s="31">
        <v>44588</v>
      </c>
      <c r="B1067" s="34">
        <v>-0.09</v>
      </c>
      <c r="C1067" s="34">
        <v>-0.67400000000000004</v>
      </c>
    </row>
    <row r="1068" spans="1:3" ht="16.5" customHeight="1" x14ac:dyDescent="0.2">
      <c r="A1068" s="31">
        <v>44589</v>
      </c>
      <c r="B1068" s="34">
        <v>-0.08</v>
      </c>
      <c r="C1068" s="34">
        <v>-0.66500000000000004</v>
      </c>
    </row>
    <row r="1069" spans="1:3" ht="16.5" customHeight="1" x14ac:dyDescent="0.2">
      <c r="A1069" s="31">
        <v>44592</v>
      </c>
      <c r="B1069" s="34">
        <v>0.01</v>
      </c>
      <c r="C1069" s="34">
        <v>-0.66600000000000004</v>
      </c>
    </row>
    <row r="1070" spans="1:3" ht="16.5" customHeight="1" x14ac:dyDescent="0.2">
      <c r="A1070" s="31">
        <v>44593</v>
      </c>
      <c r="B1070" s="34">
        <v>0.03</v>
      </c>
      <c r="C1070" s="34">
        <v>-0.67900000000000005</v>
      </c>
    </row>
    <row r="1071" spans="1:3" ht="16.5" customHeight="1" x14ac:dyDescent="0.2">
      <c r="A1071" s="31">
        <v>44594</v>
      </c>
      <c r="B1071" s="34">
        <v>0.04</v>
      </c>
      <c r="C1071" s="34">
        <v>-0.67900000000000005</v>
      </c>
    </row>
    <row r="1072" spans="1:3" ht="16.5" customHeight="1" x14ac:dyDescent="0.2">
      <c r="A1072" s="31">
        <v>44595</v>
      </c>
      <c r="B1072" s="34">
        <v>0.15</v>
      </c>
      <c r="C1072" s="34">
        <v>-0.66</v>
      </c>
    </row>
    <row r="1073" spans="1:3" ht="16.5" customHeight="1" x14ac:dyDescent="0.2">
      <c r="A1073" s="31">
        <v>44596</v>
      </c>
      <c r="B1073" s="34">
        <v>0.21</v>
      </c>
      <c r="C1073" s="34">
        <v>-0.65200000000000002</v>
      </c>
    </row>
    <row r="1074" spans="1:3" ht="16.5" customHeight="1" x14ac:dyDescent="0.2">
      <c r="A1074" s="31">
        <v>44599</v>
      </c>
      <c r="B1074" s="34">
        <v>0.23</v>
      </c>
      <c r="C1074" s="34">
        <v>-0.66900000000000004</v>
      </c>
    </row>
    <row r="1075" spans="1:3" ht="16.5" customHeight="1" x14ac:dyDescent="0.2">
      <c r="A1075" s="31">
        <v>44600</v>
      </c>
      <c r="B1075" s="34">
        <v>0.26</v>
      </c>
      <c r="C1075" s="34">
        <v>-0.66900000000000004</v>
      </c>
    </row>
    <row r="1076" spans="1:3" ht="16.5" customHeight="1" x14ac:dyDescent="0.2">
      <c r="A1076" s="31">
        <v>44601</v>
      </c>
      <c r="B1076" s="34">
        <v>0.22</v>
      </c>
      <c r="C1076" s="34">
        <v>-0.67500000000000004</v>
      </c>
    </row>
    <row r="1077" spans="1:3" ht="16.5" customHeight="1" x14ac:dyDescent="0.2">
      <c r="A1077" s="31">
        <v>44602</v>
      </c>
      <c r="B1077" s="34">
        <v>0.28000000000000003</v>
      </c>
      <c r="C1077" s="34">
        <v>-0.66500000000000004</v>
      </c>
    </row>
    <row r="1078" spans="1:3" ht="16.5" customHeight="1" x14ac:dyDescent="0.2">
      <c r="A1078" s="31">
        <v>44603</v>
      </c>
      <c r="B1078" s="34">
        <v>0.28000000000000003</v>
      </c>
      <c r="C1078" s="34">
        <v>-0.69199999999999995</v>
      </c>
    </row>
    <row r="1079" spans="1:3" ht="16.5" customHeight="1" x14ac:dyDescent="0.2">
      <c r="A1079" s="31">
        <v>44606</v>
      </c>
      <c r="B1079" s="34">
        <v>0.26</v>
      </c>
      <c r="C1079" s="34">
        <v>-0.69699999999999995</v>
      </c>
    </row>
    <row r="1080" spans="1:3" ht="16.5" customHeight="1" x14ac:dyDescent="0.2">
      <c r="A1080" s="31">
        <v>44607</v>
      </c>
      <c r="B1080" s="34">
        <v>0.31</v>
      </c>
      <c r="C1080" s="34">
        <v>-0.70899999999999996</v>
      </c>
    </row>
    <row r="1081" spans="1:3" ht="16.5" customHeight="1" x14ac:dyDescent="0.2">
      <c r="A1081" s="31">
        <v>44608</v>
      </c>
      <c r="B1081" s="34">
        <v>0.28000000000000003</v>
      </c>
      <c r="C1081" s="34">
        <v>-0.69299999999999995</v>
      </c>
    </row>
    <row r="1082" spans="1:3" ht="16.5" customHeight="1" x14ac:dyDescent="0.2">
      <c r="A1082" s="31">
        <v>44609</v>
      </c>
      <c r="B1082" s="34">
        <v>0.23</v>
      </c>
      <c r="C1082" s="34">
        <v>-0.70199999999999996</v>
      </c>
    </row>
    <row r="1083" spans="1:3" ht="16.5" customHeight="1" x14ac:dyDescent="0.2">
      <c r="A1083" s="31">
        <v>44610</v>
      </c>
      <c r="B1083" s="34">
        <v>0.2</v>
      </c>
      <c r="C1083" s="34">
        <v>-0.70499999999999996</v>
      </c>
    </row>
    <row r="1084" spans="1:3" ht="16.5" customHeight="1" x14ac:dyDescent="0.2">
      <c r="A1084" s="31">
        <v>44613</v>
      </c>
      <c r="B1084" s="34">
        <v>0.2</v>
      </c>
      <c r="C1084" s="34">
        <v>-0.71699999999999997</v>
      </c>
    </row>
    <row r="1085" spans="1:3" ht="16.5" customHeight="1" x14ac:dyDescent="0.2">
      <c r="A1085" s="31">
        <v>44614</v>
      </c>
      <c r="B1085" s="34">
        <v>0.24</v>
      </c>
      <c r="C1085" s="34">
        <v>-0.66900000000000004</v>
      </c>
    </row>
    <row r="1086" spans="1:3" ht="16.5" customHeight="1" x14ac:dyDescent="0.2">
      <c r="A1086" s="31">
        <v>44615</v>
      </c>
      <c r="B1086" s="34">
        <v>0.22</v>
      </c>
      <c r="C1086" s="34">
        <v>-0.74</v>
      </c>
    </row>
    <row r="1087" spans="1:3" ht="16.5" customHeight="1" x14ac:dyDescent="0.2">
      <c r="A1087" s="31">
        <v>44616</v>
      </c>
      <c r="B1087" s="34">
        <v>0.16</v>
      </c>
      <c r="C1087" s="34">
        <v>-0.73699999999999999</v>
      </c>
    </row>
    <row r="1088" spans="1:3" ht="16.5" customHeight="1" x14ac:dyDescent="0.2">
      <c r="A1088" s="31">
        <v>44617</v>
      </c>
      <c r="B1088" s="34">
        <v>0.22</v>
      </c>
      <c r="C1088" s="34">
        <v>-0.74</v>
      </c>
    </row>
    <row r="1089" spans="1:3" ht="16.5" customHeight="1" x14ac:dyDescent="0.2">
      <c r="A1089" s="31">
        <v>44620</v>
      </c>
      <c r="B1089" s="34">
        <v>0.16</v>
      </c>
      <c r="C1089" s="34">
        <v>-0.749</v>
      </c>
    </row>
    <row r="1090" spans="1:3" ht="16.5" customHeight="1" x14ac:dyDescent="0.2">
      <c r="A1090" s="31">
        <v>44621</v>
      </c>
      <c r="B1090" s="34">
        <v>-0.02</v>
      </c>
      <c r="C1090" s="34">
        <v>-0.75900000000000001</v>
      </c>
    </row>
    <row r="1091" spans="1:3" ht="16.5" customHeight="1" x14ac:dyDescent="0.2">
      <c r="A1091" s="31">
        <v>44622</v>
      </c>
      <c r="B1091" s="34">
        <v>0.01</v>
      </c>
      <c r="C1091" s="34">
        <v>-0.75700000000000001</v>
      </c>
    </row>
    <row r="1092" spans="1:3" ht="16.5" customHeight="1" x14ac:dyDescent="0.2">
      <c r="A1092" s="31">
        <v>44623</v>
      </c>
      <c r="B1092" s="34">
        <v>0.03</v>
      </c>
      <c r="C1092" s="34">
        <v>-0.75900000000000001</v>
      </c>
    </row>
    <row r="1093" spans="1:3" ht="16.5" customHeight="1" x14ac:dyDescent="0.2">
      <c r="A1093" s="31">
        <v>44624</v>
      </c>
      <c r="B1093" s="34">
        <v>-0.1</v>
      </c>
      <c r="C1093" s="34">
        <v>-0.754</v>
      </c>
    </row>
    <row r="1094" spans="1:3" ht="16.5" customHeight="1" x14ac:dyDescent="0.2">
      <c r="A1094" s="31">
        <v>44627</v>
      </c>
      <c r="B1094" s="34">
        <v>-0.02</v>
      </c>
      <c r="C1094" s="34">
        <v>-0.78300000000000003</v>
      </c>
    </row>
    <row r="1095" spans="1:3" ht="16.5" customHeight="1" x14ac:dyDescent="0.2">
      <c r="A1095" s="31">
        <v>44628</v>
      </c>
      <c r="B1095" s="34">
        <v>0.09</v>
      </c>
      <c r="C1095" s="34">
        <v>-0.77100000000000002</v>
      </c>
    </row>
    <row r="1096" spans="1:3" ht="16.5" customHeight="1" x14ac:dyDescent="0.2">
      <c r="A1096" s="31">
        <v>44629</v>
      </c>
      <c r="B1096" s="34">
        <v>0.21</v>
      </c>
      <c r="C1096" s="34">
        <v>-0.76800000000000002</v>
      </c>
    </row>
    <row r="1097" spans="1:3" ht="16.5" customHeight="1" x14ac:dyDescent="0.2">
      <c r="A1097" s="31">
        <v>44630</v>
      </c>
      <c r="B1097" s="34">
        <v>0.27</v>
      </c>
      <c r="C1097" s="34">
        <v>-0.76300000000000001</v>
      </c>
    </row>
    <row r="1098" spans="1:3" ht="16.5" customHeight="1" x14ac:dyDescent="0.2">
      <c r="A1098" s="31">
        <v>44631</v>
      </c>
      <c r="B1098" s="34">
        <v>0.28000000000000003</v>
      </c>
      <c r="C1098" s="34">
        <v>-0.749</v>
      </c>
    </row>
    <row r="1099" spans="1:3" ht="16.5" customHeight="1" x14ac:dyDescent="0.2">
      <c r="A1099" s="31">
        <v>44634</v>
      </c>
      <c r="B1099" s="34">
        <v>0.37</v>
      </c>
      <c r="C1099" s="34">
        <v>-0.74</v>
      </c>
    </row>
    <row r="1100" spans="1:3" ht="16.5" customHeight="1" x14ac:dyDescent="0.2">
      <c r="A1100" s="31">
        <v>44635</v>
      </c>
      <c r="B1100" s="34">
        <v>0.33</v>
      </c>
      <c r="C1100" s="34">
        <v>-0.73399999999999999</v>
      </c>
    </row>
    <row r="1101" spans="1:3" ht="16.5" customHeight="1" x14ac:dyDescent="0.2">
      <c r="A1101" s="31">
        <v>44636</v>
      </c>
      <c r="B1101" s="34">
        <v>0.39</v>
      </c>
      <c r="C1101" s="34">
        <v>-0.73399999999999999</v>
      </c>
    </row>
    <row r="1102" spans="1:3" ht="16.5" customHeight="1" x14ac:dyDescent="0.2">
      <c r="A1102" s="31">
        <v>44637</v>
      </c>
      <c r="B1102" s="34">
        <v>0.39</v>
      </c>
      <c r="C1102" s="34">
        <v>-0.73399999999999999</v>
      </c>
    </row>
    <row r="1103" spans="1:3" ht="16.5" customHeight="1" x14ac:dyDescent="0.2">
      <c r="A1103" s="31">
        <v>44638</v>
      </c>
      <c r="B1103" s="34">
        <v>0.37</v>
      </c>
      <c r="C1103" s="34">
        <v>-0.74</v>
      </c>
    </row>
    <row r="1104" spans="1:3" ht="16.5" customHeight="1" x14ac:dyDescent="0.2">
      <c r="A1104" s="31">
        <v>44641</v>
      </c>
      <c r="B1104" s="34">
        <v>0.44</v>
      </c>
      <c r="C1104" s="34">
        <v>-0.70899999999999996</v>
      </c>
    </row>
    <row r="1105" spans="1:3" ht="16.5" customHeight="1" x14ac:dyDescent="0.2">
      <c r="A1105" s="31">
        <v>44642</v>
      </c>
      <c r="B1105" s="34">
        <v>0.5</v>
      </c>
      <c r="C1105" s="34">
        <v>-0.70899999999999996</v>
      </c>
    </row>
    <row r="1106" spans="1:3" ht="16.5" customHeight="1" x14ac:dyDescent="0.2">
      <c r="A1106" s="31">
        <v>44643</v>
      </c>
      <c r="B1106" s="34">
        <v>0.48</v>
      </c>
      <c r="C1106" s="34">
        <v>-0.70699999999999996</v>
      </c>
    </row>
    <row r="1107" spans="1:3" ht="16.5" customHeight="1" x14ac:dyDescent="0.2">
      <c r="A1107" s="31">
        <v>44644</v>
      </c>
      <c r="B1107" s="34">
        <v>0.52</v>
      </c>
      <c r="C1107" s="34">
        <v>-0.71099999999999997</v>
      </c>
    </row>
    <row r="1108" spans="1:3" ht="16.5" customHeight="1" x14ac:dyDescent="0.2">
      <c r="A1108" s="31">
        <v>44645</v>
      </c>
      <c r="B1108" s="34">
        <v>0.56000000000000005</v>
      </c>
      <c r="C1108" s="34">
        <v>-0.70899999999999996</v>
      </c>
    </row>
    <row r="1109" spans="1:3" ht="16.5" customHeight="1" x14ac:dyDescent="0.2">
      <c r="A1109" s="31">
        <v>44648</v>
      </c>
      <c r="B1109" s="34">
        <v>0.57999999999999996</v>
      </c>
      <c r="C1109" s="34">
        <v>-0.68</v>
      </c>
    </row>
    <row r="1110" spans="1:3" ht="16.5" customHeight="1" x14ac:dyDescent="0.2">
      <c r="A1110" s="31">
        <v>44649</v>
      </c>
      <c r="B1110" s="34">
        <v>0.63</v>
      </c>
      <c r="C1110" s="34">
        <v>-0.66500000000000004</v>
      </c>
    </row>
    <row r="1111" spans="1:3" ht="16.5" customHeight="1" x14ac:dyDescent="0.2">
      <c r="A1111" s="31">
        <v>44650</v>
      </c>
      <c r="B1111" s="34">
        <v>0.66</v>
      </c>
      <c r="C1111" s="34">
        <v>-0.65600000000000003</v>
      </c>
    </row>
    <row r="1112" spans="1:3" ht="16.5" customHeight="1" x14ac:dyDescent="0.2">
      <c r="A1112" s="31">
        <v>44651</v>
      </c>
      <c r="B1112" s="34">
        <v>0.55000000000000004</v>
      </c>
      <c r="C1112" s="34">
        <v>-0.65500000000000003</v>
      </c>
    </row>
    <row r="1113" spans="1:3" ht="16.5" customHeight="1" x14ac:dyDescent="0.2">
      <c r="A1113" s="31">
        <v>44652</v>
      </c>
      <c r="B1113" s="34">
        <v>0.56999999999999995</v>
      </c>
      <c r="C1113" s="34">
        <v>-0.65</v>
      </c>
    </row>
    <row r="1114" spans="1:3" ht="16.5" customHeight="1" x14ac:dyDescent="0.2">
      <c r="A1114" s="31">
        <v>44655</v>
      </c>
      <c r="B1114" s="34">
        <v>0.52</v>
      </c>
      <c r="C1114" s="34">
        <v>-0.64500000000000002</v>
      </c>
    </row>
    <row r="1115" spans="1:3" ht="16.5" customHeight="1" x14ac:dyDescent="0.2">
      <c r="A1115" s="31">
        <v>44656</v>
      </c>
      <c r="B1115" s="34">
        <v>0.62</v>
      </c>
      <c r="C1115" s="34">
        <v>-0.66400000000000003</v>
      </c>
    </row>
    <row r="1116" spans="1:3" ht="16.5" customHeight="1" x14ac:dyDescent="0.2">
      <c r="A1116" s="31">
        <v>44657</v>
      </c>
      <c r="B1116" s="34">
        <v>0.65</v>
      </c>
      <c r="C1116" s="34">
        <v>-0.7</v>
      </c>
    </row>
    <row r="1117" spans="1:3" ht="16.5" customHeight="1" x14ac:dyDescent="0.2">
      <c r="A1117" s="31">
        <v>44658</v>
      </c>
      <c r="B1117" s="34">
        <v>0.69</v>
      </c>
      <c r="C1117" s="34">
        <v>-0.70199999999999996</v>
      </c>
    </row>
    <row r="1118" spans="1:3" ht="16.5" customHeight="1" x14ac:dyDescent="0.2">
      <c r="A1118" s="31">
        <v>44659</v>
      </c>
      <c r="B1118" s="34">
        <v>0.7</v>
      </c>
      <c r="C1118" s="34">
        <v>-0.69499999999999995</v>
      </c>
    </row>
    <row r="1119" spans="1:3" ht="16.5" customHeight="1" x14ac:dyDescent="0.2">
      <c r="A1119" s="31">
        <v>44662</v>
      </c>
      <c r="B1119" s="34">
        <v>0.82</v>
      </c>
      <c r="C1119" s="34">
        <v>-0.67800000000000005</v>
      </c>
    </row>
    <row r="1120" spans="1:3" ht="16.5" customHeight="1" x14ac:dyDescent="0.2">
      <c r="A1120" s="31">
        <v>44663</v>
      </c>
      <c r="B1120" s="34">
        <v>0.8</v>
      </c>
      <c r="C1120" s="34">
        <v>-0.69199999999999995</v>
      </c>
    </row>
    <row r="1121" spans="1:3" ht="16.5" customHeight="1" x14ac:dyDescent="0.2">
      <c r="A1121" s="31">
        <v>44664</v>
      </c>
      <c r="B1121" s="34">
        <v>0.77</v>
      </c>
      <c r="C1121" s="34">
        <v>-0.69699999999999995</v>
      </c>
    </row>
    <row r="1122" spans="1:3" ht="16.5" customHeight="1" x14ac:dyDescent="0.2">
      <c r="A1122" s="31">
        <v>44665</v>
      </c>
      <c r="B1122" s="34">
        <v>0.83</v>
      </c>
      <c r="C1122" s="34">
        <v>-0.71099999999999997</v>
      </c>
    </row>
    <row r="1123" spans="1:3" ht="16.5" customHeight="1" x14ac:dyDescent="0.2">
      <c r="A1123" s="31">
        <v>44666</v>
      </c>
      <c r="B1123" s="34">
        <v>0.83</v>
      </c>
      <c r="C1123" s="34">
        <v>-0.70499999999999996</v>
      </c>
    </row>
    <row r="1124" spans="1:3" ht="16.5" customHeight="1" x14ac:dyDescent="0.2">
      <c r="A1124" s="31">
        <v>44669</v>
      </c>
      <c r="B1124" s="34">
        <v>0.83</v>
      </c>
      <c r="C1124" s="34">
        <v>-0.70499999999999996</v>
      </c>
    </row>
    <row r="1125" spans="1:3" ht="16.5" customHeight="1" x14ac:dyDescent="0.2">
      <c r="A1125" s="31">
        <v>44670</v>
      </c>
      <c r="B1125" s="34">
        <v>0.93</v>
      </c>
      <c r="C1125" s="34">
        <v>-0.72299999999999998</v>
      </c>
    </row>
    <row r="1126" spans="1:3" ht="16.5" customHeight="1" x14ac:dyDescent="0.2">
      <c r="A1126" s="31">
        <v>44671</v>
      </c>
      <c r="B1126" s="34">
        <v>0.87</v>
      </c>
      <c r="C1126" s="34">
        <v>-0.72299999999999998</v>
      </c>
    </row>
    <row r="1127" spans="1:3" ht="16.5" customHeight="1" x14ac:dyDescent="0.2">
      <c r="A1127" s="31">
        <v>44672</v>
      </c>
      <c r="B1127" s="34">
        <v>0.93</v>
      </c>
      <c r="C1127" s="34">
        <v>-0.71199999999999997</v>
      </c>
    </row>
    <row r="1128" spans="1:3" ht="16.5" customHeight="1" x14ac:dyDescent="0.2">
      <c r="A1128" s="31">
        <v>44673</v>
      </c>
      <c r="B1128" s="34">
        <v>0.94</v>
      </c>
      <c r="C1128" s="34">
        <v>-0.70399999999999996</v>
      </c>
    </row>
    <row r="1129" spans="1:3" ht="16.5" customHeight="1" x14ac:dyDescent="0.2">
      <c r="A1129" s="31">
        <v>44676</v>
      </c>
      <c r="B1129" s="34">
        <v>0.85</v>
      </c>
      <c r="C1129" s="34">
        <v>-0.71599999999999997</v>
      </c>
    </row>
    <row r="1130" spans="1:3" ht="16.5" customHeight="1" x14ac:dyDescent="0.2">
      <c r="A1130" s="31">
        <v>44677</v>
      </c>
      <c r="B1130" s="34">
        <v>0.8</v>
      </c>
      <c r="C1130" s="34">
        <v>-0.71699999999999997</v>
      </c>
    </row>
    <row r="1131" spans="1:3" ht="16.5" customHeight="1" x14ac:dyDescent="0.2">
      <c r="A1131" s="31">
        <v>44678</v>
      </c>
      <c r="B1131" s="34">
        <v>0.81</v>
      </c>
      <c r="C1131" s="34">
        <v>-0.71899999999999997</v>
      </c>
    </row>
    <row r="1132" spans="1:3" ht="16.5" customHeight="1" x14ac:dyDescent="0.2">
      <c r="A1132" s="31">
        <v>44679</v>
      </c>
      <c r="B1132" s="34">
        <v>0.9</v>
      </c>
      <c r="C1132" s="34">
        <v>-0.71599999999999997</v>
      </c>
    </row>
    <row r="1133" spans="1:3" ht="16.5" customHeight="1" x14ac:dyDescent="0.2">
      <c r="A1133" s="31">
        <v>44680</v>
      </c>
      <c r="B1133" s="34">
        <v>0.94</v>
      </c>
      <c r="C1133" s="34">
        <v>-0.70599999999999996</v>
      </c>
    </row>
    <row r="1134" spans="1:3" ht="16.5" customHeight="1" x14ac:dyDescent="0.2">
      <c r="A1134" s="31">
        <v>44683</v>
      </c>
      <c r="B1134" s="34">
        <v>0.95</v>
      </c>
      <c r="C1134" s="34">
        <v>-0.68899999999999995</v>
      </c>
    </row>
    <row r="1135" spans="1:3" ht="16.5" customHeight="1" x14ac:dyDescent="0.2">
      <c r="A1135" s="31">
        <v>44684</v>
      </c>
      <c r="B1135" s="34">
        <v>0.94</v>
      </c>
      <c r="C1135" s="34">
        <v>-0.61399999999999999</v>
      </c>
    </row>
    <row r="1136" spans="1:3" ht="16.5" customHeight="1" x14ac:dyDescent="0.2">
      <c r="A1136" s="31">
        <v>44685</v>
      </c>
      <c r="B1136" s="34">
        <v>0.98</v>
      </c>
      <c r="C1136" s="34">
        <v>-0.63200000000000001</v>
      </c>
    </row>
    <row r="1137" spans="1:3" ht="16.5" customHeight="1" x14ac:dyDescent="0.2">
      <c r="A1137" s="31">
        <v>44686</v>
      </c>
      <c r="B1137" s="34">
        <v>1.03</v>
      </c>
      <c r="C1137" s="34">
        <v>-0.63800000000000001</v>
      </c>
    </row>
    <row r="1138" spans="1:3" ht="16.5" customHeight="1" x14ac:dyDescent="0.2">
      <c r="A1138" s="31">
        <v>44687</v>
      </c>
      <c r="B1138" s="34">
        <v>1.1499999999999999</v>
      </c>
      <c r="C1138" s="34">
        <v>-0.60399999999999998</v>
      </c>
    </row>
    <row r="1139" spans="1:3" ht="16.5" customHeight="1" x14ac:dyDescent="0.2">
      <c r="A1139" s="31">
        <v>44690</v>
      </c>
      <c r="B1139" s="34">
        <v>1.0900000000000001</v>
      </c>
      <c r="C1139" s="34">
        <v>-0.58199999999999996</v>
      </c>
    </row>
    <row r="1140" spans="1:3" ht="16.5" customHeight="1" x14ac:dyDescent="0.2">
      <c r="A1140" s="31">
        <v>44691</v>
      </c>
      <c r="B1140" s="34">
        <v>1.02</v>
      </c>
      <c r="C1140" s="34">
        <v>-0.60499999999999998</v>
      </c>
    </row>
    <row r="1141" spans="1:3" ht="16.5" customHeight="1" x14ac:dyDescent="0.2">
      <c r="A1141" s="31">
        <v>44692</v>
      </c>
      <c r="B1141" s="34">
        <v>1.01</v>
      </c>
      <c r="C1141" s="34">
        <v>-0.60199999999999998</v>
      </c>
    </row>
    <row r="1142" spans="1:3" ht="16.5" customHeight="1" x14ac:dyDescent="0.2">
      <c r="A1142" s="31">
        <v>44693</v>
      </c>
      <c r="B1142" s="34">
        <v>0.88</v>
      </c>
      <c r="C1142" s="34">
        <v>-0.60099999999999998</v>
      </c>
    </row>
    <row r="1143" spans="1:3" ht="16.5" customHeight="1" x14ac:dyDescent="0.2">
      <c r="A1143" s="31">
        <v>44694</v>
      </c>
      <c r="B1143" s="34">
        <v>0.95</v>
      </c>
      <c r="C1143" s="34">
        <v>-0.58899999999999997</v>
      </c>
    </row>
    <row r="1144" spans="1:3" ht="16.5" customHeight="1" x14ac:dyDescent="0.2">
      <c r="A1144" s="31">
        <v>44697</v>
      </c>
      <c r="B1144" s="34">
        <v>0.93</v>
      </c>
      <c r="C1144" s="34">
        <v>-0.57999999999999996</v>
      </c>
    </row>
    <row r="1145" spans="1:3" ht="16.5" customHeight="1" x14ac:dyDescent="0.2">
      <c r="A1145" s="31">
        <v>44698</v>
      </c>
      <c r="B1145" s="34">
        <v>1.04</v>
      </c>
      <c r="C1145" s="34">
        <v>-0.59399999999999997</v>
      </c>
    </row>
    <row r="1146" spans="1:3" ht="16.5" customHeight="1" x14ac:dyDescent="0.2">
      <c r="A1146" s="31">
        <v>44699</v>
      </c>
      <c r="B1146" s="34">
        <v>1.01</v>
      </c>
      <c r="C1146" s="34">
        <v>-0.60099999999999998</v>
      </c>
    </row>
    <row r="1147" spans="1:3" ht="16.5" customHeight="1" x14ac:dyDescent="0.2">
      <c r="A1147" s="31">
        <v>44700</v>
      </c>
      <c r="B1147" s="34">
        <v>0.94</v>
      </c>
      <c r="C1147" s="34">
        <v>-0.58799999999999997</v>
      </c>
    </row>
    <row r="1148" spans="1:3" ht="16.5" customHeight="1" x14ac:dyDescent="0.2">
      <c r="A1148" s="31">
        <v>44701</v>
      </c>
      <c r="B1148" s="34">
        <v>0.94</v>
      </c>
      <c r="C1148" s="34">
        <v>-0.60799999999999998</v>
      </c>
    </row>
    <row r="1149" spans="1:3" ht="16.5" customHeight="1" x14ac:dyDescent="0.2">
      <c r="A1149" s="31">
        <v>44704</v>
      </c>
      <c r="B1149" s="34">
        <v>0.99</v>
      </c>
      <c r="C1149" s="34">
        <v>-0.624</v>
      </c>
    </row>
    <row r="1150" spans="1:3" ht="16.5" customHeight="1" x14ac:dyDescent="0.2">
      <c r="A1150" s="31">
        <v>44705</v>
      </c>
      <c r="B1150" s="34">
        <v>0.94</v>
      </c>
      <c r="C1150" s="34">
        <v>-0.63200000000000001</v>
      </c>
    </row>
    <row r="1151" spans="1:3" ht="16.5" customHeight="1" x14ac:dyDescent="0.2">
      <c r="A1151" s="31">
        <v>44706</v>
      </c>
      <c r="B1151" s="34">
        <v>0.94</v>
      </c>
      <c r="C1151" s="34">
        <v>-0.65500000000000003</v>
      </c>
    </row>
    <row r="1152" spans="1:3" ht="16.5" customHeight="1" x14ac:dyDescent="0.2">
      <c r="A1152" s="31">
        <v>44707</v>
      </c>
      <c r="B1152" s="34">
        <v>1</v>
      </c>
      <c r="C1152" s="34">
        <v>-0.66</v>
      </c>
    </row>
    <row r="1153" spans="1:3" ht="16.5" customHeight="1" x14ac:dyDescent="0.2">
      <c r="A1153" s="31">
        <v>44708</v>
      </c>
      <c r="B1153" s="34">
        <v>0.96</v>
      </c>
      <c r="C1153" s="34">
        <v>-0.66300000000000003</v>
      </c>
    </row>
    <row r="1154" spans="1:3" ht="16.5" customHeight="1" x14ac:dyDescent="0.2">
      <c r="A1154" s="31">
        <v>44711</v>
      </c>
      <c r="B1154" s="34">
        <v>1.04</v>
      </c>
      <c r="C1154" s="34">
        <v>-0.623</v>
      </c>
    </row>
    <row r="1155" spans="1:3" ht="16.5" customHeight="1" x14ac:dyDescent="0.2">
      <c r="A1155" s="31">
        <v>44712</v>
      </c>
      <c r="B1155" s="34">
        <v>1.1299999999999999</v>
      </c>
      <c r="C1155" s="34">
        <v>-0.51400000000000001</v>
      </c>
    </row>
    <row r="1156" spans="1:3" ht="16.5" customHeight="1" x14ac:dyDescent="0.2">
      <c r="A1156" s="31">
        <v>44713</v>
      </c>
      <c r="B1156" s="34">
        <v>1.1599999999999999</v>
      </c>
      <c r="C1156" s="34">
        <v>-0.51100000000000001</v>
      </c>
    </row>
    <row r="1157" spans="1:3" ht="16.5" customHeight="1" x14ac:dyDescent="0.2">
      <c r="A1157" s="31">
        <v>44714</v>
      </c>
      <c r="B1157" s="34">
        <v>1.22</v>
      </c>
      <c r="C1157" s="34">
        <v>-0.51300000000000001</v>
      </c>
    </row>
    <row r="1158" spans="1:3" ht="16.5" customHeight="1" x14ac:dyDescent="0.2">
      <c r="A1158" s="31">
        <v>44715</v>
      </c>
      <c r="B1158" s="34">
        <v>1.28</v>
      </c>
      <c r="C1158" s="34">
        <v>-0.51</v>
      </c>
    </row>
    <row r="1159" spans="1:3" ht="16.5" customHeight="1" x14ac:dyDescent="0.2">
      <c r="A1159" s="31">
        <v>44718</v>
      </c>
      <c r="B1159" s="34">
        <v>1.32</v>
      </c>
      <c r="C1159" s="34">
        <v>-0.498</v>
      </c>
    </row>
    <row r="1160" spans="1:3" ht="16.5" customHeight="1" x14ac:dyDescent="0.2">
      <c r="A1160" s="31">
        <v>44719</v>
      </c>
      <c r="B1160" s="34">
        <v>1.28</v>
      </c>
      <c r="C1160" s="34">
        <v>-0.502</v>
      </c>
    </row>
    <row r="1161" spans="1:3" ht="16.5" customHeight="1" x14ac:dyDescent="0.2">
      <c r="A1161" s="31">
        <v>44720</v>
      </c>
      <c r="B1161" s="34">
        <v>1.34</v>
      </c>
      <c r="C1161" s="34">
        <v>-0.5</v>
      </c>
    </row>
    <row r="1162" spans="1:3" ht="16.5" customHeight="1" x14ac:dyDescent="0.2">
      <c r="A1162" s="31">
        <v>44721</v>
      </c>
      <c r="B1162" s="34">
        <v>1.43</v>
      </c>
      <c r="C1162" s="34">
        <v>-0.51500000000000001</v>
      </c>
    </row>
    <row r="1163" spans="1:3" ht="16.5" customHeight="1" x14ac:dyDescent="0.2">
      <c r="A1163" s="31">
        <v>44722</v>
      </c>
      <c r="B1163" s="34">
        <v>1.49</v>
      </c>
      <c r="C1163" s="34">
        <v>-0.50900000000000001</v>
      </c>
    </row>
    <row r="1164" spans="1:3" ht="16.5" customHeight="1" x14ac:dyDescent="0.2">
      <c r="A1164" s="31">
        <v>44725</v>
      </c>
      <c r="B1164" s="34">
        <v>1.61</v>
      </c>
      <c r="C1164" s="34">
        <v>-0.50700000000000001</v>
      </c>
    </row>
    <row r="1165" spans="1:3" ht="16.5" customHeight="1" x14ac:dyDescent="0.2">
      <c r="A1165" s="31">
        <v>44726</v>
      </c>
      <c r="B1165" s="34">
        <v>1.7</v>
      </c>
      <c r="C1165" s="34">
        <v>-0.47399999999999998</v>
      </c>
    </row>
    <row r="1166" spans="1:3" ht="16.5" customHeight="1" x14ac:dyDescent="0.2">
      <c r="A1166" s="31">
        <v>44727</v>
      </c>
      <c r="B1166" s="34">
        <v>1.61</v>
      </c>
      <c r="C1166" s="34">
        <v>-0.47499999999999998</v>
      </c>
    </row>
    <row r="1167" spans="1:3" ht="16.5" customHeight="1" x14ac:dyDescent="0.2">
      <c r="A1167" s="31">
        <v>44728</v>
      </c>
      <c r="B1167" s="34">
        <v>1.7</v>
      </c>
      <c r="C1167" s="34">
        <v>-0.47499999999999998</v>
      </c>
    </row>
    <row r="1168" spans="1:3" ht="16.5" customHeight="1" x14ac:dyDescent="0.2">
      <c r="A1168" s="31">
        <v>44729</v>
      </c>
      <c r="B1168" s="34">
        <v>1.68</v>
      </c>
      <c r="C1168" s="34">
        <v>-0.48399999999999999</v>
      </c>
    </row>
    <row r="1169" spans="1:3" ht="16.5" customHeight="1" x14ac:dyDescent="0.2">
      <c r="A1169" s="31">
        <v>44732</v>
      </c>
      <c r="B1169" s="34">
        <v>1.73</v>
      </c>
      <c r="C1169" s="34">
        <v>-0.56000000000000005</v>
      </c>
    </row>
    <row r="1170" spans="1:3" ht="16.5" customHeight="1" x14ac:dyDescent="0.2">
      <c r="A1170" s="31">
        <v>44733</v>
      </c>
      <c r="B1170" s="34">
        <v>1.77</v>
      </c>
      <c r="C1170" s="34">
        <v>-0.54200000000000004</v>
      </c>
    </row>
    <row r="1171" spans="1:3" ht="16.5" customHeight="1" x14ac:dyDescent="0.2">
      <c r="A1171" s="31">
        <v>44734</v>
      </c>
      <c r="B1171" s="34">
        <v>1.62</v>
      </c>
      <c r="C1171" s="34">
        <v>-0.53200000000000003</v>
      </c>
    </row>
    <row r="1172" spans="1:3" ht="16.5" customHeight="1" x14ac:dyDescent="0.2">
      <c r="A1172" s="31">
        <v>44735</v>
      </c>
      <c r="B1172" s="34">
        <v>1.41</v>
      </c>
      <c r="C1172" s="34">
        <v>-0.53</v>
      </c>
    </row>
    <row r="1173" spans="1:3" ht="16.5" customHeight="1" x14ac:dyDescent="0.2">
      <c r="A1173" s="31">
        <v>44736</v>
      </c>
      <c r="B1173" s="34">
        <v>1.43</v>
      </c>
      <c r="C1173" s="34">
        <v>-0.53</v>
      </c>
    </row>
    <row r="1174" spans="1:3" ht="16.5" customHeight="1" x14ac:dyDescent="0.2">
      <c r="A1174" s="31">
        <v>44739</v>
      </c>
      <c r="B1174" s="34">
        <v>1.54</v>
      </c>
      <c r="C1174" s="34">
        <v>-0.50600000000000001</v>
      </c>
    </row>
    <row r="1175" spans="1:3" ht="16.5" customHeight="1" x14ac:dyDescent="0.2">
      <c r="A1175" s="31">
        <v>44740</v>
      </c>
      <c r="B1175" s="34">
        <v>1.63</v>
      </c>
      <c r="C1175" s="34">
        <v>-0.495</v>
      </c>
    </row>
    <row r="1176" spans="1:3" ht="16.5" customHeight="1" x14ac:dyDescent="0.2">
      <c r="A1176" s="31">
        <v>44741</v>
      </c>
      <c r="B1176" s="34">
        <v>1.5</v>
      </c>
      <c r="C1176" s="34">
        <v>-0.503</v>
      </c>
    </row>
    <row r="1177" spans="1:3" ht="16.5" customHeight="1" x14ac:dyDescent="0.2">
      <c r="A1177" s="31">
        <v>44742</v>
      </c>
      <c r="B1177" s="34">
        <v>1.36</v>
      </c>
      <c r="C1177" s="34">
        <v>-0.498</v>
      </c>
    </row>
    <row r="1178" spans="1:3" ht="16.5" customHeight="1" x14ac:dyDescent="0.2">
      <c r="A1178" s="31">
        <v>44743</v>
      </c>
      <c r="B1178" s="34">
        <v>1.2</v>
      </c>
      <c r="C1178" s="34">
        <v>-0.48599999999999999</v>
      </c>
    </row>
    <row r="1179" spans="1:3" ht="16.5" customHeight="1" x14ac:dyDescent="0.2">
      <c r="A1179" s="31">
        <v>44746</v>
      </c>
      <c r="B1179" s="34">
        <v>1.34</v>
      </c>
      <c r="C1179" s="34">
        <v>-0.48899999999999999</v>
      </c>
    </row>
    <row r="1180" spans="1:3" ht="16.5" customHeight="1" x14ac:dyDescent="0.2">
      <c r="A1180" s="31">
        <v>44747</v>
      </c>
      <c r="B1180" s="34">
        <v>1.19</v>
      </c>
      <c r="C1180" s="34">
        <v>-0.498</v>
      </c>
    </row>
    <row r="1181" spans="1:3" ht="16.5" customHeight="1" x14ac:dyDescent="0.2">
      <c r="A1181" s="31">
        <v>44748</v>
      </c>
      <c r="B1181" s="34">
        <v>1.08</v>
      </c>
      <c r="C1181" s="34">
        <v>-0.34200000000000003</v>
      </c>
    </row>
    <row r="1182" spans="1:3" ht="16.5" customHeight="1" x14ac:dyDescent="0.2">
      <c r="A1182" s="31">
        <v>44749</v>
      </c>
      <c r="B1182" s="34">
        <v>1.25</v>
      </c>
      <c r="C1182" s="34">
        <v>-0.32900000000000001</v>
      </c>
    </row>
    <row r="1183" spans="1:3" ht="16.5" customHeight="1" x14ac:dyDescent="0.2">
      <c r="A1183" s="31">
        <v>44750</v>
      </c>
      <c r="B1183" s="34">
        <v>1.28</v>
      </c>
      <c r="C1183" s="34">
        <v>-0.308</v>
      </c>
    </row>
    <row r="1184" spans="1:3" ht="16.5" customHeight="1" x14ac:dyDescent="0.2">
      <c r="A1184" s="31">
        <v>44753</v>
      </c>
      <c r="B1184" s="34">
        <v>1.18</v>
      </c>
      <c r="C1184" s="34">
        <v>-0.30499999999999999</v>
      </c>
    </row>
    <row r="1185" spans="1:3" ht="16.5" customHeight="1" x14ac:dyDescent="0.2">
      <c r="A1185" s="31">
        <v>44754</v>
      </c>
      <c r="B1185" s="34">
        <v>1.07</v>
      </c>
      <c r="C1185" s="34">
        <v>-0.309</v>
      </c>
    </row>
    <row r="1186" spans="1:3" ht="16.5" customHeight="1" x14ac:dyDescent="0.2">
      <c r="A1186" s="31">
        <v>44755</v>
      </c>
      <c r="B1186" s="34">
        <v>1.0900000000000001</v>
      </c>
      <c r="C1186" s="34">
        <v>-0.27500000000000002</v>
      </c>
    </row>
    <row r="1187" spans="1:3" ht="16.5" customHeight="1" x14ac:dyDescent="0.2">
      <c r="A1187" s="31">
        <v>44756</v>
      </c>
      <c r="B1187" s="34">
        <v>1.1499999999999999</v>
      </c>
      <c r="C1187" s="34">
        <v>-0.222</v>
      </c>
    </row>
    <row r="1188" spans="1:3" ht="16.5" customHeight="1" x14ac:dyDescent="0.2">
      <c r="A1188" s="31">
        <v>44757</v>
      </c>
      <c r="B1188" s="34">
        <v>1.07</v>
      </c>
      <c r="C1188" s="34">
        <v>-0.24</v>
      </c>
    </row>
    <row r="1189" spans="1:3" ht="16.5" customHeight="1" x14ac:dyDescent="0.2">
      <c r="A1189" s="31">
        <v>44760</v>
      </c>
      <c r="B1189" s="34">
        <v>1.1499999999999999</v>
      </c>
      <c r="C1189" s="34">
        <v>-0.255</v>
      </c>
    </row>
    <row r="1190" spans="1:3" ht="16.5" customHeight="1" x14ac:dyDescent="0.2">
      <c r="A1190" s="31">
        <v>44761</v>
      </c>
      <c r="B1190" s="34">
        <v>1.22</v>
      </c>
      <c r="C1190" s="34">
        <v>-0.186</v>
      </c>
    </row>
    <row r="1191" spans="1:3" ht="16.5" customHeight="1" x14ac:dyDescent="0.2">
      <c r="A1191" s="31">
        <v>44762</v>
      </c>
      <c r="B1191" s="34">
        <v>1.2</v>
      </c>
      <c r="C1191" s="34">
        <v>-0.19400000000000001</v>
      </c>
    </row>
    <row r="1192" spans="1:3" ht="16.5" customHeight="1" x14ac:dyDescent="0.2">
      <c r="A1192" s="31">
        <v>44763</v>
      </c>
      <c r="B1192" s="34">
        <v>1.1499999999999999</v>
      </c>
      <c r="C1192" s="34">
        <v>-6.5000000000000002E-2</v>
      </c>
    </row>
    <row r="1193" spans="1:3" ht="16.5" customHeight="1" x14ac:dyDescent="0.2">
      <c r="A1193" s="31">
        <v>44764</v>
      </c>
      <c r="B1193" s="34">
        <v>0.97</v>
      </c>
      <c r="C1193" s="34">
        <v>-8.6999999999999994E-2</v>
      </c>
    </row>
    <row r="1194" spans="1:3" ht="16.5" customHeight="1" x14ac:dyDescent="0.2">
      <c r="A1194" s="31">
        <v>44767</v>
      </c>
      <c r="B1194" s="34">
        <v>0.96</v>
      </c>
      <c r="C1194" s="34">
        <v>-7.9000000000000001E-2</v>
      </c>
    </row>
    <row r="1195" spans="1:3" ht="16.5" customHeight="1" x14ac:dyDescent="0.2">
      <c r="A1195" s="31">
        <v>44768</v>
      </c>
      <c r="B1195" s="34">
        <v>0.87</v>
      </c>
      <c r="C1195" s="34">
        <v>-7.8E-2</v>
      </c>
    </row>
    <row r="1196" spans="1:3" ht="16.5" customHeight="1" x14ac:dyDescent="0.2">
      <c r="A1196" s="31">
        <v>44769</v>
      </c>
      <c r="B1196" s="34">
        <v>0.87</v>
      </c>
      <c r="C1196" s="34">
        <v>-6.2E-2</v>
      </c>
    </row>
    <row r="1197" spans="1:3" ht="16.5" customHeight="1" x14ac:dyDescent="0.2">
      <c r="A1197" s="31">
        <v>44770</v>
      </c>
      <c r="B1197" s="34">
        <v>0.75</v>
      </c>
      <c r="C1197" s="34">
        <v>-6.6000000000000003E-2</v>
      </c>
    </row>
    <row r="1198" spans="1:3" ht="16.5" customHeight="1" x14ac:dyDescent="0.2">
      <c r="A1198" s="31">
        <v>44771</v>
      </c>
      <c r="B1198" s="34">
        <v>0.85</v>
      </c>
      <c r="C1198" s="34">
        <v>-0.06</v>
      </c>
    </row>
    <row r="1199" spans="1:3" ht="16.5" customHeight="1" x14ac:dyDescent="0.2">
      <c r="A1199" s="31">
        <v>44774</v>
      </c>
      <c r="B1199" s="34">
        <v>0.77</v>
      </c>
      <c r="C1199" s="34">
        <v>-6.3E-2</v>
      </c>
    </row>
    <row r="1200" spans="1:3" ht="16.5" customHeight="1" x14ac:dyDescent="0.2">
      <c r="A1200" s="31">
        <v>44775</v>
      </c>
      <c r="B1200" s="34">
        <v>0.78</v>
      </c>
      <c r="C1200" s="34">
        <v>-6.4000000000000001E-2</v>
      </c>
    </row>
    <row r="1201" spans="1:3" ht="16.5" customHeight="1" x14ac:dyDescent="0.2">
      <c r="A1201" s="31">
        <v>44776</v>
      </c>
      <c r="B1201" s="34">
        <v>0.88</v>
      </c>
      <c r="C1201" s="34">
        <v>-5.8000000000000003E-2</v>
      </c>
    </row>
    <row r="1202" spans="1:3" ht="16.5" customHeight="1" x14ac:dyDescent="0.2">
      <c r="A1202" s="31">
        <v>44777</v>
      </c>
      <c r="B1202" s="34">
        <v>0.8</v>
      </c>
      <c r="C1202" s="34">
        <v>0.08</v>
      </c>
    </row>
    <row r="1203" spans="1:3" ht="16.5" customHeight="1" x14ac:dyDescent="0.2">
      <c r="A1203" s="31">
        <v>44778</v>
      </c>
      <c r="B1203" s="34">
        <v>0.94</v>
      </c>
      <c r="C1203" s="34">
        <v>6.8000000000000005E-2</v>
      </c>
    </row>
    <row r="1204" spans="1:3" ht="16.5" customHeight="1" x14ac:dyDescent="0.2">
      <c r="A1204" s="31">
        <v>44781</v>
      </c>
      <c r="B1204" s="34">
        <v>0.89</v>
      </c>
      <c r="C1204" s="34">
        <v>6.5000000000000002E-2</v>
      </c>
    </row>
    <row r="1205" spans="1:3" ht="16.5" customHeight="1" x14ac:dyDescent="0.2">
      <c r="A1205" s="31">
        <v>44782</v>
      </c>
      <c r="B1205" s="34">
        <v>0.93</v>
      </c>
      <c r="C1205" s="34">
        <v>4.7E-2</v>
      </c>
    </row>
    <row r="1206" spans="1:3" ht="16.5" customHeight="1" x14ac:dyDescent="0.2">
      <c r="A1206" s="31">
        <v>44783</v>
      </c>
      <c r="B1206" s="34">
        <v>0.88</v>
      </c>
      <c r="C1206" s="34">
        <v>3.5999999999999997E-2</v>
      </c>
    </row>
    <row r="1207" spans="1:3" ht="16.5" customHeight="1" x14ac:dyDescent="0.2">
      <c r="A1207" s="31">
        <v>44784</v>
      </c>
      <c r="B1207" s="34">
        <v>0.97</v>
      </c>
      <c r="C1207" s="34">
        <v>2.1999999999999999E-2</v>
      </c>
    </row>
    <row r="1208" spans="1:3" ht="16.5" customHeight="1" x14ac:dyDescent="0.2">
      <c r="A1208" s="31">
        <v>44785</v>
      </c>
      <c r="B1208" s="34">
        <v>0.99</v>
      </c>
      <c r="C1208" s="34">
        <v>4.3999999999999997E-2</v>
      </c>
    </row>
    <row r="1209" spans="1:3" ht="16.5" customHeight="1" x14ac:dyDescent="0.2">
      <c r="A1209" s="31">
        <v>44788</v>
      </c>
      <c r="B1209" s="34">
        <v>0.89</v>
      </c>
      <c r="C1209" s="34">
        <v>6.4000000000000001E-2</v>
      </c>
    </row>
    <row r="1210" spans="1:3" ht="16.5" customHeight="1" x14ac:dyDescent="0.2">
      <c r="A1210" s="31">
        <v>44789</v>
      </c>
      <c r="B1210" s="34">
        <v>0.99</v>
      </c>
      <c r="C1210" s="34">
        <v>7.0999999999999994E-2</v>
      </c>
    </row>
    <row r="1211" spans="1:3" ht="16.5" customHeight="1" x14ac:dyDescent="0.2">
      <c r="A1211" s="31">
        <v>44790</v>
      </c>
      <c r="B1211" s="34">
        <v>1.08</v>
      </c>
      <c r="C1211" s="34">
        <v>0.127</v>
      </c>
    </row>
    <row r="1212" spans="1:3" ht="16.5" customHeight="1" x14ac:dyDescent="0.2">
      <c r="A1212" s="31">
        <v>44791</v>
      </c>
      <c r="B1212" s="34">
        <v>1.08</v>
      </c>
      <c r="C1212" s="34">
        <v>8.5999999999999993E-2</v>
      </c>
    </row>
    <row r="1213" spans="1:3" ht="16.5" customHeight="1" x14ac:dyDescent="0.2">
      <c r="A1213" s="31">
        <v>44792</v>
      </c>
      <c r="B1213" s="34">
        <v>1.23</v>
      </c>
      <c r="C1213" s="34">
        <v>8.4000000000000005E-2</v>
      </c>
    </row>
    <row r="1214" spans="1:3" ht="16.5" customHeight="1" x14ac:dyDescent="0.2">
      <c r="A1214" s="31">
        <v>44795</v>
      </c>
      <c r="B1214" s="34">
        <v>1.28</v>
      </c>
      <c r="C1214" s="34">
        <v>0.06</v>
      </c>
    </row>
    <row r="1215" spans="1:3" ht="16.5" customHeight="1" x14ac:dyDescent="0.2">
      <c r="A1215" s="31">
        <v>44796</v>
      </c>
      <c r="B1215" s="34">
        <v>1.32</v>
      </c>
      <c r="C1215" s="34">
        <v>-6.2E-2</v>
      </c>
    </row>
    <row r="1216" spans="1:3" ht="16.5" customHeight="1" x14ac:dyDescent="0.2">
      <c r="A1216" s="31">
        <v>44797</v>
      </c>
      <c r="B1216" s="34">
        <v>1.36</v>
      </c>
      <c r="C1216" s="34">
        <v>-9.9000000000000005E-2</v>
      </c>
    </row>
    <row r="1217" spans="1:3" ht="16.5" customHeight="1" x14ac:dyDescent="0.2">
      <c r="A1217" s="31">
        <v>44798</v>
      </c>
      <c r="B1217" s="34">
        <v>1.31</v>
      </c>
      <c r="C1217" s="34">
        <v>-0.127</v>
      </c>
    </row>
    <row r="1218" spans="1:3" ht="16.5" customHeight="1" x14ac:dyDescent="0.2">
      <c r="A1218" s="31">
        <v>44799</v>
      </c>
      <c r="B1218" s="34">
        <v>1.39</v>
      </c>
      <c r="C1218" s="34">
        <v>-9.0999999999999998E-2</v>
      </c>
    </row>
    <row r="1219" spans="1:3" ht="16.5" customHeight="1" x14ac:dyDescent="0.2">
      <c r="A1219" s="31">
        <v>44802</v>
      </c>
      <c r="B1219" s="34">
        <v>1.49</v>
      </c>
      <c r="C1219" s="34">
        <v>-7.0999999999999994E-2</v>
      </c>
    </row>
    <row r="1220" spans="1:3" ht="16.5" customHeight="1" x14ac:dyDescent="0.2">
      <c r="A1220" s="31">
        <v>44803</v>
      </c>
      <c r="B1220" s="34">
        <v>1.51</v>
      </c>
      <c r="C1220" s="34">
        <v>3.1E-2</v>
      </c>
    </row>
    <row r="1221" spans="1:3" ht="16.5" customHeight="1" x14ac:dyDescent="0.2">
      <c r="A1221" s="31">
        <v>44804</v>
      </c>
      <c r="B1221" s="34">
        <v>1.53</v>
      </c>
      <c r="C1221" s="34">
        <v>3.1E-2</v>
      </c>
    </row>
    <row r="1222" spans="1:3" ht="16.5" customHeight="1" x14ac:dyDescent="0.2">
      <c r="A1222" s="31">
        <v>44805</v>
      </c>
      <c r="B1222" s="34">
        <v>1.6</v>
      </c>
      <c r="C1222" s="34">
        <v>0.05</v>
      </c>
    </row>
    <row r="1223" spans="1:3" ht="16.5" customHeight="1" x14ac:dyDescent="0.2">
      <c r="A1223" s="31">
        <v>44806</v>
      </c>
      <c r="B1223" s="34">
        <v>1.51</v>
      </c>
      <c r="C1223" s="34">
        <v>4.1000000000000002E-2</v>
      </c>
    </row>
    <row r="1224" spans="1:3" ht="16.5" customHeight="1" x14ac:dyDescent="0.2">
      <c r="A1224" s="31">
        <v>44809</v>
      </c>
      <c r="B1224" s="34">
        <v>1.55</v>
      </c>
      <c r="C1224" s="34">
        <v>0.115</v>
      </c>
    </row>
    <row r="1225" spans="1:3" ht="16.5" customHeight="1" x14ac:dyDescent="0.2">
      <c r="A1225" s="31">
        <v>44810</v>
      </c>
      <c r="B1225" s="34">
        <v>1.6</v>
      </c>
      <c r="C1225" s="34">
        <v>0.182</v>
      </c>
    </row>
    <row r="1226" spans="1:3" ht="16.5" customHeight="1" x14ac:dyDescent="0.2">
      <c r="A1226" s="31">
        <v>44811</v>
      </c>
      <c r="B1226" s="34">
        <v>1.57</v>
      </c>
      <c r="C1226" s="34">
        <v>0.22600000000000001</v>
      </c>
    </row>
    <row r="1227" spans="1:3" ht="16.5" customHeight="1" x14ac:dyDescent="0.2">
      <c r="A1227" s="31">
        <v>44812</v>
      </c>
      <c r="B1227" s="34">
        <v>1.69</v>
      </c>
      <c r="C1227" s="34">
        <v>0.433</v>
      </c>
    </row>
    <row r="1228" spans="1:3" ht="16.5" customHeight="1" x14ac:dyDescent="0.2">
      <c r="A1228" s="31">
        <v>44813</v>
      </c>
      <c r="B1228" s="34">
        <v>1.71</v>
      </c>
      <c r="C1228" s="34">
        <v>0.49299999999999999</v>
      </c>
    </row>
    <row r="1229" spans="1:3" ht="16.5" customHeight="1" x14ac:dyDescent="0.2">
      <c r="A1229" s="31">
        <v>44816</v>
      </c>
      <c r="B1229" s="34">
        <v>1.63</v>
      </c>
      <c r="C1229" s="34">
        <v>0.59399999999999997</v>
      </c>
    </row>
    <row r="1230" spans="1:3" ht="16.5" customHeight="1" x14ac:dyDescent="0.2">
      <c r="A1230" s="31">
        <v>44817</v>
      </c>
      <c r="B1230" s="34">
        <v>1.72</v>
      </c>
      <c r="C1230" s="34">
        <v>0.61799999999999999</v>
      </c>
    </row>
    <row r="1231" spans="1:3" ht="16.5" customHeight="1" x14ac:dyDescent="0.2">
      <c r="A1231" s="31">
        <v>44818</v>
      </c>
      <c r="B1231" s="34">
        <v>1.7</v>
      </c>
      <c r="C1231" s="34">
        <v>0.52800000000000002</v>
      </c>
    </row>
    <row r="1232" spans="1:3" ht="16.5" customHeight="1" x14ac:dyDescent="0.2">
      <c r="A1232" s="31">
        <v>44819</v>
      </c>
      <c r="B1232" s="34">
        <v>1.73</v>
      </c>
      <c r="C1232" s="34">
        <v>0.498</v>
      </c>
    </row>
    <row r="1233" spans="1:3" ht="16.5" customHeight="1" x14ac:dyDescent="0.2">
      <c r="A1233" s="31">
        <v>44820</v>
      </c>
      <c r="B1233" s="34">
        <v>1.77</v>
      </c>
      <c r="C1233" s="34">
        <v>0.52500000000000002</v>
      </c>
    </row>
    <row r="1234" spans="1:3" ht="16.5" customHeight="1" x14ac:dyDescent="0.2">
      <c r="A1234" s="31">
        <v>44823</v>
      </c>
      <c r="B1234" s="34">
        <v>1.78</v>
      </c>
      <c r="C1234" s="34">
        <v>0.63100000000000001</v>
      </c>
    </row>
    <row r="1235" spans="1:3" ht="16.5" customHeight="1" x14ac:dyDescent="0.2">
      <c r="A1235" s="31">
        <v>44824</v>
      </c>
      <c r="B1235" s="34">
        <v>1.94</v>
      </c>
      <c r="C1235" s="34">
        <v>0.67100000000000004</v>
      </c>
    </row>
    <row r="1236" spans="1:3" ht="16.5" customHeight="1" x14ac:dyDescent="0.2">
      <c r="A1236" s="31">
        <v>44825</v>
      </c>
      <c r="B1236" s="34">
        <v>1.9</v>
      </c>
      <c r="C1236" s="34">
        <v>0.68600000000000005</v>
      </c>
    </row>
    <row r="1237" spans="1:3" ht="16.5" customHeight="1" x14ac:dyDescent="0.2">
      <c r="A1237" s="31">
        <v>44826</v>
      </c>
      <c r="B1237" s="34">
        <v>1.95</v>
      </c>
      <c r="C1237" s="34">
        <v>0.73699999999999999</v>
      </c>
    </row>
    <row r="1238" spans="1:3" ht="16.5" customHeight="1" x14ac:dyDescent="0.2">
      <c r="A1238" s="31">
        <v>44827</v>
      </c>
      <c r="B1238" s="34">
        <v>2.0099999999999998</v>
      </c>
      <c r="C1238" s="34">
        <v>0.74399999999999999</v>
      </c>
    </row>
    <row r="1239" spans="1:3" ht="16.5" customHeight="1" x14ac:dyDescent="0.2">
      <c r="A1239" s="31">
        <v>44830</v>
      </c>
      <c r="B1239" s="34">
        <v>2.08</v>
      </c>
      <c r="C1239" s="34">
        <v>0.78900000000000003</v>
      </c>
    </row>
    <row r="1240" spans="1:3" ht="16.5" customHeight="1" x14ac:dyDescent="0.2">
      <c r="A1240" s="31">
        <v>44831</v>
      </c>
      <c r="B1240" s="34">
        <v>2.1800000000000002</v>
      </c>
      <c r="C1240" s="34">
        <v>0.77300000000000002</v>
      </c>
    </row>
    <row r="1241" spans="1:3" ht="16.5" customHeight="1" x14ac:dyDescent="0.2">
      <c r="A1241" s="31">
        <v>44832</v>
      </c>
      <c r="B1241" s="34">
        <v>2.15</v>
      </c>
      <c r="C1241" s="34">
        <v>0.76200000000000001</v>
      </c>
    </row>
    <row r="1242" spans="1:3" ht="16.5" customHeight="1" x14ac:dyDescent="0.2">
      <c r="A1242" s="31">
        <v>44833</v>
      </c>
      <c r="B1242" s="34">
        <v>2.19</v>
      </c>
      <c r="C1242" s="34">
        <v>0.79600000000000004</v>
      </c>
    </row>
    <row r="1243" spans="1:3" ht="16.5" customHeight="1" x14ac:dyDescent="0.2">
      <c r="A1243" s="31">
        <v>44834</v>
      </c>
      <c r="B1243" s="34">
        <v>2.1</v>
      </c>
      <c r="C1243" s="34">
        <v>0.78900000000000003</v>
      </c>
    </row>
    <row r="1244" spans="1:3" ht="16.5" customHeight="1" x14ac:dyDescent="0.2">
      <c r="A1244" s="31">
        <v>44837</v>
      </c>
      <c r="B1244" s="34">
        <v>1.89</v>
      </c>
      <c r="C1244" s="34">
        <v>0.72499999999999998</v>
      </c>
    </row>
    <row r="1245" spans="1:3" ht="16.5" customHeight="1" x14ac:dyDescent="0.2">
      <c r="A1245" s="31">
        <v>44838</v>
      </c>
      <c r="B1245" s="34">
        <v>1.86</v>
      </c>
      <c r="C1245" s="34">
        <v>0.73099999999999998</v>
      </c>
    </row>
    <row r="1246" spans="1:3" ht="16.5" customHeight="1" x14ac:dyDescent="0.2">
      <c r="A1246" s="31">
        <v>44839</v>
      </c>
      <c r="B1246" s="34">
        <v>2.02</v>
      </c>
      <c r="C1246" s="34">
        <v>0.73699999999999999</v>
      </c>
    </row>
    <row r="1247" spans="1:3" ht="16.5" customHeight="1" x14ac:dyDescent="0.2">
      <c r="A1247" s="31">
        <v>44840</v>
      </c>
      <c r="B1247" s="34">
        <v>2.09</v>
      </c>
      <c r="C1247" s="34">
        <v>0.746</v>
      </c>
    </row>
    <row r="1248" spans="1:3" ht="16.5" customHeight="1" x14ac:dyDescent="0.2">
      <c r="A1248" s="31">
        <v>44841</v>
      </c>
      <c r="B1248" s="34">
        <v>2.1800000000000002</v>
      </c>
      <c r="C1248" s="34">
        <v>0.77400000000000002</v>
      </c>
    </row>
    <row r="1249" spans="1:3" ht="16.5" customHeight="1" x14ac:dyDescent="0.2">
      <c r="A1249" s="31">
        <v>44844</v>
      </c>
      <c r="B1249" s="34">
        <v>2.31</v>
      </c>
      <c r="C1249" s="34">
        <v>0.747</v>
      </c>
    </row>
    <row r="1250" spans="1:3" ht="16.5" customHeight="1" x14ac:dyDescent="0.2">
      <c r="A1250" s="31">
        <v>44845</v>
      </c>
      <c r="B1250" s="34">
        <v>2.31</v>
      </c>
      <c r="C1250" s="34">
        <v>0.77500000000000002</v>
      </c>
    </row>
    <row r="1251" spans="1:3" ht="16.5" customHeight="1" x14ac:dyDescent="0.2">
      <c r="A1251" s="31">
        <v>44846</v>
      </c>
      <c r="B1251" s="34">
        <v>2.38</v>
      </c>
      <c r="C1251" s="34">
        <v>0.79800000000000004</v>
      </c>
    </row>
    <row r="1252" spans="1:3" ht="16.5" customHeight="1" x14ac:dyDescent="0.2">
      <c r="A1252" s="31">
        <v>44847</v>
      </c>
      <c r="B1252" s="34">
        <v>2.29</v>
      </c>
      <c r="C1252" s="34">
        <v>0.86</v>
      </c>
    </row>
    <row r="1253" spans="1:3" ht="16.5" customHeight="1" x14ac:dyDescent="0.2">
      <c r="A1253" s="31">
        <v>44848</v>
      </c>
      <c r="B1253" s="34">
        <v>2.25</v>
      </c>
      <c r="C1253" s="34">
        <v>0.85</v>
      </c>
    </row>
    <row r="1254" spans="1:3" ht="16.5" customHeight="1" x14ac:dyDescent="0.2">
      <c r="A1254" s="31">
        <v>44851</v>
      </c>
      <c r="B1254" s="34">
        <v>2.2599999999999998</v>
      </c>
      <c r="C1254" s="34">
        <v>0.82599999999999996</v>
      </c>
    </row>
    <row r="1255" spans="1:3" ht="16.5" customHeight="1" x14ac:dyDescent="0.2">
      <c r="A1255" s="31">
        <v>44852</v>
      </c>
      <c r="B1255" s="34">
        <v>2.25</v>
      </c>
      <c r="C1255" s="34">
        <v>0.81899999999999995</v>
      </c>
    </row>
    <row r="1256" spans="1:3" ht="16.5" customHeight="1" x14ac:dyDescent="0.2">
      <c r="A1256" s="31">
        <v>44853</v>
      </c>
      <c r="B1256" s="34">
        <v>2.34</v>
      </c>
      <c r="C1256" s="34">
        <v>0.81499999999999995</v>
      </c>
    </row>
    <row r="1257" spans="1:3" ht="16.5" customHeight="1" x14ac:dyDescent="0.2">
      <c r="A1257" s="31">
        <v>44854</v>
      </c>
      <c r="B1257" s="34">
        <v>2.39</v>
      </c>
      <c r="C1257" s="34">
        <v>0.81399999999999995</v>
      </c>
    </row>
    <row r="1258" spans="1:3" ht="16.5" customHeight="1" x14ac:dyDescent="0.2">
      <c r="A1258" s="31">
        <v>44855</v>
      </c>
      <c r="B1258" s="34">
        <v>2.44</v>
      </c>
      <c r="C1258" s="34">
        <v>0.82799999999999996</v>
      </c>
    </row>
    <row r="1259" spans="1:3" ht="16.5" customHeight="1" x14ac:dyDescent="0.2">
      <c r="A1259" s="31">
        <v>44858</v>
      </c>
      <c r="B1259" s="34">
        <v>2.34</v>
      </c>
      <c r="C1259" s="34">
        <v>0.84</v>
      </c>
    </row>
    <row r="1260" spans="1:3" ht="16.5" customHeight="1" x14ac:dyDescent="0.2">
      <c r="A1260" s="31">
        <v>44859</v>
      </c>
      <c r="B1260" s="34">
        <v>2.17</v>
      </c>
      <c r="C1260" s="34">
        <v>0.83099999999999996</v>
      </c>
    </row>
    <row r="1261" spans="1:3" ht="16.5" customHeight="1" x14ac:dyDescent="0.2">
      <c r="A1261" s="31">
        <v>44860</v>
      </c>
      <c r="B1261" s="34">
        <v>2.12</v>
      </c>
      <c r="C1261" s="34">
        <v>0.83899999999999997</v>
      </c>
    </row>
    <row r="1262" spans="1:3" ht="16.5" customHeight="1" x14ac:dyDescent="0.2">
      <c r="A1262" s="31">
        <v>44861</v>
      </c>
      <c r="B1262" s="34">
        <v>1.99</v>
      </c>
      <c r="C1262" s="34">
        <v>0.86499999999999999</v>
      </c>
    </row>
    <row r="1263" spans="1:3" ht="16.5" customHeight="1" x14ac:dyDescent="0.2">
      <c r="A1263" s="31">
        <v>44862</v>
      </c>
      <c r="B1263" s="34">
        <v>2.0699999999999998</v>
      </c>
      <c r="C1263" s="34">
        <v>0.93600000000000005</v>
      </c>
    </row>
    <row r="1264" spans="1:3" ht="16.5" customHeight="1" x14ac:dyDescent="0.2">
      <c r="A1264" s="31">
        <v>44865</v>
      </c>
      <c r="B1264" s="34">
        <v>2.14</v>
      </c>
      <c r="C1264" s="34">
        <v>0.96899999999999997</v>
      </c>
    </row>
    <row r="1265" spans="1:3" ht="16.5" customHeight="1" x14ac:dyDescent="0.2">
      <c r="A1265" s="31">
        <v>44866</v>
      </c>
      <c r="B1265" s="34">
        <v>2.11</v>
      </c>
      <c r="C1265" s="34">
        <v>1.0660000000000001</v>
      </c>
    </row>
    <row r="1266" spans="1:3" ht="16.5" customHeight="1" x14ac:dyDescent="0.2">
      <c r="A1266" s="31">
        <v>44867</v>
      </c>
      <c r="B1266" s="34">
        <v>2.13</v>
      </c>
      <c r="C1266" s="34">
        <v>0.99299999999999999</v>
      </c>
    </row>
    <row r="1267" spans="1:3" ht="16.5" customHeight="1" x14ac:dyDescent="0.2">
      <c r="A1267" s="31">
        <v>44868</v>
      </c>
      <c r="B1267" s="34">
        <v>2.2599999999999998</v>
      </c>
      <c r="C1267" s="34">
        <v>1.0840000000000001</v>
      </c>
    </row>
    <row r="1268" spans="1:3" ht="16.5" customHeight="1" x14ac:dyDescent="0.2">
      <c r="A1268" s="31">
        <v>44869</v>
      </c>
      <c r="B1268" s="34">
        <v>2.29</v>
      </c>
      <c r="C1268" s="34">
        <v>1.087</v>
      </c>
    </row>
    <row r="1269" spans="1:3" ht="16.5" customHeight="1" x14ac:dyDescent="0.2">
      <c r="A1269" s="31">
        <v>44872</v>
      </c>
      <c r="B1269" s="34">
        <v>2.31</v>
      </c>
      <c r="C1269" s="34">
        <v>1.03</v>
      </c>
    </row>
    <row r="1270" spans="1:3" ht="16.5" customHeight="1" x14ac:dyDescent="0.2">
      <c r="A1270" s="31">
        <v>44873</v>
      </c>
      <c r="B1270" s="34">
        <v>2.2599999999999998</v>
      </c>
      <c r="C1270" s="34">
        <v>1.403</v>
      </c>
    </row>
    <row r="1271" spans="1:3" ht="16.5" customHeight="1" x14ac:dyDescent="0.2">
      <c r="A1271" s="31">
        <v>44874</v>
      </c>
      <c r="B1271" s="34">
        <v>2.17</v>
      </c>
      <c r="C1271" s="34">
        <v>1.411</v>
      </c>
    </row>
    <row r="1272" spans="1:3" ht="16.5" customHeight="1" x14ac:dyDescent="0.2">
      <c r="A1272" s="31">
        <v>44875</v>
      </c>
      <c r="B1272" s="34">
        <v>1.99</v>
      </c>
      <c r="C1272" s="34">
        <v>1.385</v>
      </c>
    </row>
    <row r="1273" spans="1:3" ht="16.5" customHeight="1" x14ac:dyDescent="0.2">
      <c r="A1273" s="31">
        <v>44876</v>
      </c>
      <c r="B1273" s="34">
        <v>2.15</v>
      </c>
      <c r="C1273" s="34">
        <v>1.4179999999999999</v>
      </c>
    </row>
    <row r="1274" spans="1:3" ht="16.5" customHeight="1" x14ac:dyDescent="0.2">
      <c r="A1274" s="31">
        <v>44879</v>
      </c>
      <c r="B1274" s="34">
        <v>2.15</v>
      </c>
      <c r="C1274" s="34">
        <v>1.41</v>
      </c>
    </row>
    <row r="1275" spans="1:3" ht="16.5" customHeight="1" x14ac:dyDescent="0.2">
      <c r="A1275" s="31">
        <v>44880</v>
      </c>
      <c r="B1275" s="34">
        <v>2.09</v>
      </c>
      <c r="C1275" s="34">
        <v>1.4490000000000001</v>
      </c>
    </row>
    <row r="1276" spans="1:3" ht="16.5" customHeight="1" x14ac:dyDescent="0.2">
      <c r="A1276" s="31">
        <v>44881</v>
      </c>
      <c r="B1276" s="34">
        <v>2</v>
      </c>
      <c r="C1276" s="34">
        <v>1.4259999999999999</v>
      </c>
    </row>
    <row r="1277" spans="1:3" ht="16.5" customHeight="1" x14ac:dyDescent="0.2">
      <c r="A1277" s="31">
        <v>44882</v>
      </c>
      <c r="B1277" s="34">
        <v>2.02</v>
      </c>
      <c r="C1277" s="34">
        <v>1.452</v>
      </c>
    </row>
    <row r="1278" spans="1:3" ht="16.5" customHeight="1" x14ac:dyDescent="0.2">
      <c r="A1278" s="31">
        <v>44883</v>
      </c>
      <c r="B1278" s="34">
        <v>2.0099999999999998</v>
      </c>
      <c r="C1278" s="34">
        <v>1.4490000000000001</v>
      </c>
    </row>
    <row r="1279" spans="1:3" ht="16.5" customHeight="1" x14ac:dyDescent="0.2">
      <c r="A1279" s="31">
        <v>44886</v>
      </c>
      <c r="B1279" s="34">
        <v>1.99</v>
      </c>
      <c r="C1279" s="34">
        <v>1.3720000000000001</v>
      </c>
    </row>
    <row r="1280" spans="1:3" ht="16.5" customHeight="1" x14ac:dyDescent="0.2">
      <c r="A1280" s="31">
        <v>44887</v>
      </c>
      <c r="B1280" s="34">
        <v>1.98</v>
      </c>
      <c r="C1280" s="34">
        <v>1.3720000000000001</v>
      </c>
    </row>
    <row r="1281" spans="1:3" ht="16.5" customHeight="1" x14ac:dyDescent="0.2">
      <c r="A1281" s="31">
        <v>44888</v>
      </c>
      <c r="B1281" s="34">
        <v>1.92</v>
      </c>
      <c r="C1281" s="34">
        <v>1.4039999999999999</v>
      </c>
    </row>
    <row r="1282" spans="1:3" ht="16.5" customHeight="1" x14ac:dyDescent="0.2">
      <c r="A1282" s="31">
        <v>44889</v>
      </c>
      <c r="B1282" s="34">
        <v>1.84</v>
      </c>
      <c r="C1282" s="34">
        <v>1.4059999999999999</v>
      </c>
    </row>
    <row r="1283" spans="1:3" ht="16.5" customHeight="1" x14ac:dyDescent="0.2">
      <c r="A1283" s="31">
        <v>44890</v>
      </c>
      <c r="B1283" s="34">
        <v>1.96</v>
      </c>
      <c r="C1283" s="34">
        <v>1.4059999999999999</v>
      </c>
    </row>
    <row r="1284" spans="1:3" ht="16.5" customHeight="1" x14ac:dyDescent="0.2">
      <c r="A1284" s="31">
        <v>44893</v>
      </c>
      <c r="B1284" s="34">
        <v>1.98</v>
      </c>
      <c r="C1284" s="34">
        <v>1.276</v>
      </c>
    </row>
    <row r="1285" spans="1:3" ht="16.5" customHeight="1" x14ac:dyDescent="0.2">
      <c r="A1285" s="31">
        <v>44894</v>
      </c>
      <c r="B1285" s="34">
        <v>1.9</v>
      </c>
      <c r="C1285" s="34">
        <v>1.5149999999999999</v>
      </c>
    </row>
    <row r="1286" spans="1:3" ht="16.5" customHeight="1" x14ac:dyDescent="0.2">
      <c r="A1286" s="31">
        <v>44895</v>
      </c>
      <c r="B1286" s="34">
        <v>1.94</v>
      </c>
      <c r="C1286" s="34">
        <v>1.5169999999999999</v>
      </c>
    </row>
    <row r="1287" spans="1:3" ht="16.5" customHeight="1" x14ac:dyDescent="0.2">
      <c r="A1287" s="31">
        <v>44896</v>
      </c>
      <c r="B1287" s="34">
        <v>1.81</v>
      </c>
      <c r="C1287" s="34">
        <v>1.524</v>
      </c>
    </row>
    <row r="1288" spans="1:3" ht="16.5" customHeight="1" x14ac:dyDescent="0.2">
      <c r="A1288" s="31">
        <v>44897</v>
      </c>
      <c r="B1288" s="34">
        <v>1.86</v>
      </c>
      <c r="C1288" s="34">
        <v>1.5629999999999999</v>
      </c>
    </row>
    <row r="1289" spans="1:3" ht="16.5" customHeight="1" x14ac:dyDescent="0.2">
      <c r="A1289" s="31">
        <v>44900</v>
      </c>
      <c r="B1289" s="34">
        <v>1.88</v>
      </c>
      <c r="C1289" s="34">
        <v>1.4690000000000001</v>
      </c>
    </row>
    <row r="1290" spans="1:3" ht="16.5" customHeight="1" x14ac:dyDescent="0.2">
      <c r="A1290" s="31">
        <v>44901</v>
      </c>
      <c r="B1290" s="34">
        <v>1.79</v>
      </c>
      <c r="C1290" s="34">
        <v>1.617</v>
      </c>
    </row>
    <row r="1291" spans="1:3" ht="16.5" customHeight="1" x14ac:dyDescent="0.2">
      <c r="A1291" s="31">
        <v>44902</v>
      </c>
      <c r="B1291" s="34">
        <v>1.78</v>
      </c>
      <c r="C1291" s="34">
        <v>1.613</v>
      </c>
    </row>
    <row r="1292" spans="1:3" ht="16.5" customHeight="1" x14ac:dyDescent="0.2">
      <c r="A1292" s="31">
        <v>44903</v>
      </c>
      <c r="B1292" s="34">
        <v>1.81</v>
      </c>
      <c r="C1292" s="34">
        <v>1.6659999999999999</v>
      </c>
    </row>
    <row r="1293" spans="1:3" ht="16.5" customHeight="1" x14ac:dyDescent="0.2">
      <c r="A1293" s="31">
        <v>44904</v>
      </c>
      <c r="B1293" s="34">
        <v>1.92</v>
      </c>
      <c r="C1293" s="34">
        <v>1.7190000000000001</v>
      </c>
    </row>
    <row r="1294" spans="1:3" ht="16.5" customHeight="1" x14ac:dyDescent="0.2">
      <c r="A1294" s="31">
        <v>44907</v>
      </c>
      <c r="B1294" s="34">
        <v>1.93</v>
      </c>
      <c r="C1294" s="34">
        <v>1.6890000000000001</v>
      </c>
    </row>
    <row r="1295" spans="1:3" ht="16.5" customHeight="1" x14ac:dyDescent="0.2">
      <c r="A1295" s="31">
        <v>44908</v>
      </c>
      <c r="B1295" s="34">
        <v>1.89</v>
      </c>
      <c r="C1295" s="34">
        <v>1.6759999999999999</v>
      </c>
    </row>
    <row r="1296" spans="1:3" ht="16.5" customHeight="1" x14ac:dyDescent="0.2">
      <c r="A1296" s="31">
        <v>44909</v>
      </c>
      <c r="B1296" s="34">
        <v>1.93</v>
      </c>
      <c r="C1296" s="34">
        <v>1.7030000000000001</v>
      </c>
    </row>
    <row r="1297" spans="1:3" ht="16.5" customHeight="1" x14ac:dyDescent="0.2">
      <c r="A1297" s="31">
        <v>44910</v>
      </c>
      <c r="B1297" s="34">
        <v>2.0699999999999998</v>
      </c>
      <c r="C1297" s="34">
        <v>1.7130000000000001</v>
      </c>
    </row>
    <row r="1298" spans="1:3" ht="16.5" customHeight="1" x14ac:dyDescent="0.2">
      <c r="A1298" s="31">
        <v>44911</v>
      </c>
      <c r="B1298" s="34">
        <v>2.16</v>
      </c>
      <c r="C1298" s="34">
        <v>1.6890000000000001</v>
      </c>
    </row>
    <row r="1299" spans="1:3" ht="16.5" customHeight="1" x14ac:dyDescent="0.2">
      <c r="A1299" s="31">
        <v>44914</v>
      </c>
      <c r="B1299" s="34">
        <v>2.19</v>
      </c>
      <c r="C1299" s="34">
        <v>1.6719999999999999</v>
      </c>
    </row>
    <row r="1300" spans="1:3" ht="16.5" customHeight="1" x14ac:dyDescent="0.2">
      <c r="A1300" s="31">
        <v>44915</v>
      </c>
      <c r="B1300" s="34">
        <v>2.29</v>
      </c>
      <c r="C1300" s="34">
        <v>1.7589999999999999</v>
      </c>
    </row>
    <row r="1301" spans="1:3" ht="16.5" customHeight="1" x14ac:dyDescent="0.2">
      <c r="A1301" s="31">
        <v>44916</v>
      </c>
      <c r="B1301" s="34">
        <v>2.2999999999999998</v>
      </c>
      <c r="C1301" s="34">
        <v>1.778</v>
      </c>
    </row>
    <row r="1302" spans="1:3" ht="16.5" customHeight="1" x14ac:dyDescent="0.2">
      <c r="A1302" s="31">
        <v>44917</v>
      </c>
      <c r="B1302" s="34">
        <v>2.35</v>
      </c>
      <c r="C1302" s="34">
        <v>1.756</v>
      </c>
    </row>
    <row r="1303" spans="1:3" ht="16.5" customHeight="1" x14ac:dyDescent="0.2">
      <c r="A1303" s="31">
        <v>44918</v>
      </c>
      <c r="B1303" s="34">
        <v>2.38</v>
      </c>
      <c r="C1303" s="34">
        <v>1.847</v>
      </c>
    </row>
    <row r="1304" spans="1:3" ht="16.5" customHeight="1" x14ac:dyDescent="0.2">
      <c r="A1304" s="31">
        <v>44921</v>
      </c>
      <c r="B1304" s="34">
        <v>2.38</v>
      </c>
      <c r="C1304" s="34">
        <v>1.847</v>
      </c>
    </row>
    <row r="1305" spans="1:3" ht="16.5" customHeight="1" x14ac:dyDescent="0.2">
      <c r="A1305" s="31">
        <v>44922</v>
      </c>
      <c r="B1305" s="34">
        <v>2.5</v>
      </c>
      <c r="C1305" s="34">
        <v>1.7789999999999999</v>
      </c>
    </row>
    <row r="1306" spans="1:3" ht="16.5" customHeight="1" x14ac:dyDescent="0.2">
      <c r="A1306" s="31">
        <v>44923</v>
      </c>
      <c r="B1306" s="34">
        <v>2.5</v>
      </c>
      <c r="C1306" s="34">
        <v>1.6619999999999999</v>
      </c>
    </row>
    <row r="1307" spans="1:3" ht="16.5" customHeight="1" x14ac:dyDescent="0.2">
      <c r="A1307" s="31">
        <v>44924</v>
      </c>
      <c r="B1307" s="34">
        <v>2.46</v>
      </c>
      <c r="C1307" s="34">
        <v>1.6679999999999999</v>
      </c>
    </row>
    <row r="1308" spans="1:3" ht="16.5" customHeight="1" x14ac:dyDescent="0.2">
      <c r="A1308" s="31">
        <v>44925</v>
      </c>
      <c r="B1308" s="34">
        <v>2.56</v>
      </c>
      <c r="C1308" s="34">
        <v>1.871</v>
      </c>
    </row>
    <row r="1309" spans="1:3" ht="16.5" customHeight="1" x14ac:dyDescent="0.2">
      <c r="A1309" s="31">
        <v>44928</v>
      </c>
      <c r="B1309" s="34">
        <v>2.44</v>
      </c>
      <c r="C1309" s="34">
        <v>1.925</v>
      </c>
    </row>
    <row r="1310" spans="1:3" ht="16.5" customHeight="1" x14ac:dyDescent="0.2">
      <c r="A1310" s="31">
        <v>44929</v>
      </c>
      <c r="B1310" s="34">
        <v>2.39</v>
      </c>
      <c r="C1310" s="34">
        <v>2.0529999999999999</v>
      </c>
    </row>
    <row r="1311" spans="1:3" ht="16.5" customHeight="1" x14ac:dyDescent="0.2">
      <c r="A1311" s="31">
        <v>44930</v>
      </c>
      <c r="B1311" s="34">
        <v>2.27</v>
      </c>
      <c r="C1311" s="34">
        <v>2.117</v>
      </c>
    </row>
    <row r="1312" spans="1:3" ht="16.5" customHeight="1" x14ac:dyDescent="0.2">
      <c r="A1312" s="31">
        <v>44931</v>
      </c>
      <c r="B1312" s="34">
        <v>2.2999999999999998</v>
      </c>
      <c r="C1312" s="34">
        <v>2.105</v>
      </c>
    </row>
    <row r="1313" spans="1:3" ht="16.5" customHeight="1" x14ac:dyDescent="0.2">
      <c r="A1313" s="31">
        <v>44932</v>
      </c>
      <c r="B1313" s="34">
        <v>2.2000000000000002</v>
      </c>
      <c r="C1313" s="34">
        <v>2.0910000000000002</v>
      </c>
    </row>
    <row r="1314" spans="1:3" ht="16.5" customHeight="1" x14ac:dyDescent="0.2">
      <c r="A1314" s="31">
        <v>44935</v>
      </c>
      <c r="B1314" s="34">
        <v>2.2200000000000002</v>
      </c>
      <c r="C1314" s="34">
        <v>2.1179999999999999</v>
      </c>
    </row>
    <row r="1315" spans="1:3" ht="16.5" customHeight="1" x14ac:dyDescent="0.2">
      <c r="A1315" s="31">
        <v>44936</v>
      </c>
      <c r="B1315" s="34">
        <v>2.2999999999999998</v>
      </c>
      <c r="C1315" s="34">
        <v>2.101</v>
      </c>
    </row>
    <row r="1316" spans="1:3" ht="16.5" customHeight="1" x14ac:dyDescent="0.2">
      <c r="A1316" s="31">
        <v>44937</v>
      </c>
      <c r="B1316" s="34">
        <v>2.1800000000000002</v>
      </c>
      <c r="C1316" s="34">
        <v>2.0830000000000002</v>
      </c>
    </row>
    <row r="1317" spans="1:3" ht="16.5" customHeight="1" x14ac:dyDescent="0.2">
      <c r="A1317" s="31">
        <v>44938</v>
      </c>
      <c r="B1317" s="34">
        <v>2.12</v>
      </c>
      <c r="C1317" s="34">
        <v>2.0830000000000002</v>
      </c>
    </row>
    <row r="1318" spans="1:3" ht="16.5" customHeight="1" x14ac:dyDescent="0.2">
      <c r="A1318" s="31">
        <v>44939</v>
      </c>
      <c r="B1318" s="34">
        <v>2.11</v>
      </c>
      <c r="C1318" s="34">
        <v>2.1030000000000002</v>
      </c>
    </row>
    <row r="1319" spans="1:3" ht="16.5" customHeight="1" x14ac:dyDescent="0.2">
      <c r="A1319" s="31">
        <v>44942</v>
      </c>
      <c r="B1319" s="34">
        <v>2.13</v>
      </c>
      <c r="C1319" s="34">
        <v>2.085</v>
      </c>
    </row>
    <row r="1320" spans="1:3" ht="16.5" customHeight="1" x14ac:dyDescent="0.2">
      <c r="A1320" s="31">
        <v>44943</v>
      </c>
      <c r="B1320" s="34">
        <v>2.04</v>
      </c>
      <c r="C1320" s="34">
        <v>2.105</v>
      </c>
    </row>
    <row r="1321" spans="1:3" ht="16.5" customHeight="1" x14ac:dyDescent="0.2">
      <c r="A1321" s="31">
        <v>44944</v>
      </c>
      <c r="B1321" s="34">
        <v>1.96</v>
      </c>
      <c r="C1321" s="34">
        <v>2.0920000000000001</v>
      </c>
    </row>
    <row r="1322" spans="1:3" ht="16.5" customHeight="1" x14ac:dyDescent="0.2">
      <c r="A1322" s="31">
        <v>44945</v>
      </c>
      <c r="B1322" s="34">
        <v>2.02</v>
      </c>
      <c r="C1322" s="34">
        <v>2.105</v>
      </c>
    </row>
    <row r="1323" spans="1:3" ht="16.5" customHeight="1" x14ac:dyDescent="0.2">
      <c r="A1323" s="31">
        <v>44946</v>
      </c>
      <c r="B1323" s="34">
        <v>2.13</v>
      </c>
      <c r="C1323" s="34">
        <v>2.1629999999999998</v>
      </c>
    </row>
    <row r="1324" spans="1:3" ht="16.5" customHeight="1" x14ac:dyDescent="0.2">
      <c r="A1324" s="31">
        <v>44949</v>
      </c>
      <c r="B1324" s="34">
        <v>2.15</v>
      </c>
      <c r="C1324" s="34">
        <v>2.1459999999999999</v>
      </c>
    </row>
    <row r="1325" spans="1:3" ht="16.5" customHeight="1" x14ac:dyDescent="0.2">
      <c r="A1325" s="31">
        <v>44950</v>
      </c>
      <c r="B1325" s="34">
        <v>2.12</v>
      </c>
      <c r="C1325" s="34">
        <v>2.1309999999999998</v>
      </c>
    </row>
    <row r="1326" spans="1:3" ht="16.5" customHeight="1" x14ac:dyDescent="0.2">
      <c r="A1326" s="31">
        <v>44951</v>
      </c>
      <c r="B1326" s="34">
        <v>2.11</v>
      </c>
      <c r="C1326" s="34">
        <v>2.1389999999999998</v>
      </c>
    </row>
    <row r="1327" spans="1:3" ht="16.5" customHeight="1" x14ac:dyDescent="0.2">
      <c r="A1327" s="31">
        <v>44952</v>
      </c>
      <c r="B1327" s="34">
        <v>2.17</v>
      </c>
      <c r="C1327" s="34">
        <v>2.1419999999999999</v>
      </c>
    </row>
    <row r="1328" spans="1:3" ht="16.5" customHeight="1" x14ac:dyDescent="0.2">
      <c r="A1328" s="31">
        <v>44953</v>
      </c>
      <c r="B1328" s="34">
        <v>2.2000000000000002</v>
      </c>
      <c r="C1328" s="34">
        <v>2.1680000000000001</v>
      </c>
    </row>
    <row r="1329" spans="1:3" ht="16.5" customHeight="1" x14ac:dyDescent="0.2">
      <c r="A1329" s="31">
        <v>44956</v>
      </c>
      <c r="B1329" s="34">
        <v>2.2599999999999998</v>
      </c>
      <c r="C1329" s="34">
        <v>2.157</v>
      </c>
    </row>
    <row r="1330" spans="1:3" ht="16.5" customHeight="1" x14ac:dyDescent="0.2">
      <c r="A1330" s="31">
        <v>44957</v>
      </c>
      <c r="B1330" s="34">
        <v>2.29</v>
      </c>
      <c r="C1330" s="34">
        <v>2.17</v>
      </c>
    </row>
    <row r="1331" spans="1:3" ht="16.5" customHeight="1" x14ac:dyDescent="0.2">
      <c r="A1331" s="31">
        <v>44958</v>
      </c>
      <c r="B1331" s="34">
        <v>2.2999999999999998</v>
      </c>
      <c r="C1331" s="34">
        <v>2.169</v>
      </c>
    </row>
    <row r="1332" spans="1:3" ht="16.5" customHeight="1" x14ac:dyDescent="0.2">
      <c r="A1332" s="31">
        <v>44959</v>
      </c>
      <c r="B1332" s="34">
        <v>2.09</v>
      </c>
      <c r="C1332" s="34">
        <v>2.194</v>
      </c>
    </row>
    <row r="1333" spans="1:3" ht="16.5" customHeight="1" x14ac:dyDescent="0.2">
      <c r="A1333" s="31">
        <v>44960</v>
      </c>
      <c r="B1333" s="34">
        <v>2.19</v>
      </c>
      <c r="C1333" s="34">
        <v>2.2269999999999999</v>
      </c>
    </row>
    <row r="1334" spans="1:3" ht="16.5" customHeight="1" x14ac:dyDescent="0.2">
      <c r="A1334" s="31">
        <v>44963</v>
      </c>
      <c r="B1334" s="34">
        <v>2.2799999999999998</v>
      </c>
      <c r="C1334" s="34">
        <v>2.2829999999999999</v>
      </c>
    </row>
    <row r="1335" spans="1:3" ht="16.5" customHeight="1" x14ac:dyDescent="0.2">
      <c r="A1335" s="31">
        <v>44964</v>
      </c>
      <c r="B1335" s="34">
        <v>2.31</v>
      </c>
      <c r="C1335" s="34">
        <v>2.4649999999999999</v>
      </c>
    </row>
    <row r="1336" spans="1:3" ht="16.5" customHeight="1" x14ac:dyDescent="0.2">
      <c r="A1336" s="31">
        <v>44965</v>
      </c>
      <c r="B1336" s="34">
        <v>2.36</v>
      </c>
      <c r="C1336" s="34">
        <v>2.484</v>
      </c>
    </row>
    <row r="1337" spans="1:3" ht="16.5" customHeight="1" x14ac:dyDescent="0.2">
      <c r="A1337" s="31">
        <v>44966</v>
      </c>
      <c r="B1337" s="34">
        <v>2.31</v>
      </c>
      <c r="C1337" s="34">
        <v>2.5190000000000001</v>
      </c>
    </row>
    <row r="1338" spans="1:3" ht="16.5" customHeight="1" x14ac:dyDescent="0.2">
      <c r="A1338" s="31">
        <v>44967</v>
      </c>
      <c r="B1338" s="34">
        <v>2.37</v>
      </c>
      <c r="C1338" s="34">
        <v>2.5630000000000002</v>
      </c>
    </row>
    <row r="1339" spans="1:3" ht="16.5" customHeight="1" x14ac:dyDescent="0.2">
      <c r="A1339" s="31">
        <v>44970</v>
      </c>
      <c r="B1339" s="34">
        <v>2.37</v>
      </c>
      <c r="C1339" s="34">
        <v>2.56</v>
      </c>
    </row>
    <row r="1340" spans="1:3" ht="16.5" customHeight="1" x14ac:dyDescent="0.2">
      <c r="A1340" s="31">
        <v>44971</v>
      </c>
      <c r="B1340" s="34">
        <v>2.4300000000000002</v>
      </c>
      <c r="C1340" s="34">
        <v>2.581</v>
      </c>
    </row>
    <row r="1341" spans="1:3" ht="16.5" customHeight="1" x14ac:dyDescent="0.2">
      <c r="A1341" s="31">
        <v>44972</v>
      </c>
      <c r="B1341" s="34">
        <v>2.4700000000000002</v>
      </c>
      <c r="C1341" s="34">
        <v>2.6150000000000002</v>
      </c>
    </row>
    <row r="1342" spans="1:3" ht="16.5" customHeight="1" x14ac:dyDescent="0.2">
      <c r="A1342" s="31">
        <v>44973</v>
      </c>
      <c r="B1342" s="34">
        <v>2.48</v>
      </c>
      <c r="C1342" s="34">
        <v>2.6139999999999999</v>
      </c>
    </row>
    <row r="1343" spans="1:3" ht="16.5" customHeight="1" x14ac:dyDescent="0.2">
      <c r="A1343" s="31">
        <v>44974</v>
      </c>
      <c r="B1343" s="34">
        <v>2.4500000000000002</v>
      </c>
      <c r="C1343" s="34">
        <v>2.6339999999999999</v>
      </c>
    </row>
    <row r="1344" spans="1:3" ht="16.5" customHeight="1" x14ac:dyDescent="0.2">
      <c r="A1344" s="31">
        <v>44977</v>
      </c>
      <c r="B1344" s="34">
        <v>2.46</v>
      </c>
      <c r="C1344" s="34">
        <v>2.6880000000000002</v>
      </c>
    </row>
    <row r="1345" spans="1:3" ht="16.5" customHeight="1" x14ac:dyDescent="0.2">
      <c r="A1345" s="31">
        <v>44978</v>
      </c>
      <c r="B1345" s="34">
        <v>2.5299999999999998</v>
      </c>
      <c r="C1345" s="34">
        <v>2.6539999999999999</v>
      </c>
    </row>
    <row r="1346" spans="1:3" ht="16.5" customHeight="1" x14ac:dyDescent="0.2">
      <c r="A1346" s="31">
        <v>44979</v>
      </c>
      <c r="B1346" s="34">
        <v>2.5099999999999998</v>
      </c>
      <c r="C1346" s="34">
        <v>2.5950000000000002</v>
      </c>
    </row>
    <row r="1347" spans="1:3" ht="16.5" customHeight="1" x14ac:dyDescent="0.2">
      <c r="A1347" s="31">
        <v>44980</v>
      </c>
      <c r="B1347" s="34">
        <v>2.4700000000000002</v>
      </c>
      <c r="C1347" s="34">
        <v>2.6019999999999999</v>
      </c>
    </row>
    <row r="1348" spans="1:3" ht="16.5" customHeight="1" x14ac:dyDescent="0.2">
      <c r="A1348" s="31">
        <v>44981</v>
      </c>
      <c r="B1348" s="34">
        <v>2.5299999999999998</v>
      </c>
      <c r="C1348" s="34">
        <v>2.657</v>
      </c>
    </row>
    <row r="1349" spans="1:3" ht="16.5" customHeight="1" x14ac:dyDescent="0.2">
      <c r="A1349" s="31">
        <v>44984</v>
      </c>
      <c r="B1349" s="34">
        <v>2.58</v>
      </c>
      <c r="C1349" s="34">
        <v>2.665</v>
      </c>
    </row>
    <row r="1350" spans="1:3" ht="16.5" customHeight="1" x14ac:dyDescent="0.2">
      <c r="A1350" s="31">
        <v>44985</v>
      </c>
      <c r="B1350" s="34">
        <v>2.62</v>
      </c>
      <c r="C1350" s="34">
        <v>2.6669999999999998</v>
      </c>
    </row>
    <row r="1351" spans="1:3" ht="16.5" customHeight="1" x14ac:dyDescent="0.2">
      <c r="A1351" s="31">
        <v>44986</v>
      </c>
      <c r="B1351" s="34">
        <v>2.71</v>
      </c>
      <c r="C1351" s="34">
        <v>2.6680000000000001</v>
      </c>
    </row>
    <row r="1352" spans="1:3" ht="16.5" customHeight="1" x14ac:dyDescent="0.2">
      <c r="A1352" s="31">
        <v>44987</v>
      </c>
      <c r="B1352" s="34">
        <v>2.73</v>
      </c>
      <c r="C1352" s="34">
        <v>2.6819999999999999</v>
      </c>
    </row>
    <row r="1353" spans="1:3" ht="16.5" customHeight="1" x14ac:dyDescent="0.2">
      <c r="A1353" s="31">
        <v>44988</v>
      </c>
      <c r="B1353" s="34">
        <v>2.72</v>
      </c>
      <c r="C1353" s="34">
        <v>2.694</v>
      </c>
    </row>
    <row r="1354" spans="1:3" ht="16.5" customHeight="1" x14ac:dyDescent="0.2">
      <c r="A1354" s="31">
        <v>44991</v>
      </c>
      <c r="B1354" s="34">
        <v>2.71</v>
      </c>
      <c r="C1354" s="34">
        <v>2.6859999999999999</v>
      </c>
    </row>
    <row r="1355" spans="1:3" ht="16.5" customHeight="1" x14ac:dyDescent="0.2">
      <c r="A1355" s="31">
        <v>44992</v>
      </c>
      <c r="B1355" s="34">
        <v>2.69</v>
      </c>
      <c r="C1355" s="34">
        <v>2.8769999999999998</v>
      </c>
    </row>
    <row r="1356" spans="1:3" ht="16.5" customHeight="1" x14ac:dyDescent="0.2">
      <c r="A1356" s="31">
        <v>44993</v>
      </c>
      <c r="B1356" s="34">
        <v>2.63</v>
      </c>
      <c r="C1356" s="34">
        <v>2.879</v>
      </c>
    </row>
    <row r="1357" spans="1:3" ht="16.5" customHeight="1" x14ac:dyDescent="0.2">
      <c r="A1357" s="31">
        <v>44994</v>
      </c>
      <c r="B1357" s="34">
        <v>2.63</v>
      </c>
      <c r="C1357" s="34">
        <v>2.8740000000000001</v>
      </c>
    </row>
    <row r="1358" spans="1:3" ht="16.5" customHeight="1" x14ac:dyDescent="0.2">
      <c r="A1358" s="31">
        <v>44995</v>
      </c>
      <c r="B1358" s="34">
        <v>2.4700000000000002</v>
      </c>
      <c r="C1358" s="34">
        <v>2.855</v>
      </c>
    </row>
    <row r="1359" spans="1:3" ht="16.5" customHeight="1" x14ac:dyDescent="0.2">
      <c r="A1359" s="31">
        <v>44998</v>
      </c>
      <c r="B1359" s="34">
        <v>2.25</v>
      </c>
      <c r="C1359" s="34">
        <v>2.6629999999999998</v>
      </c>
    </row>
    <row r="1360" spans="1:3" ht="16.5" customHeight="1" x14ac:dyDescent="0.2">
      <c r="A1360" s="31">
        <v>44999</v>
      </c>
      <c r="B1360" s="34">
        <v>2.4500000000000002</v>
      </c>
      <c r="C1360" s="34">
        <v>2.649</v>
      </c>
    </row>
    <row r="1361" spans="1:3" ht="16.5" customHeight="1" x14ac:dyDescent="0.2">
      <c r="A1361" s="31">
        <v>45000</v>
      </c>
      <c r="B1361" s="34">
        <v>2.13</v>
      </c>
      <c r="C1361" s="34">
        <v>2.444</v>
      </c>
    </row>
    <row r="1362" spans="1:3" ht="16.5" customHeight="1" x14ac:dyDescent="0.2">
      <c r="A1362" s="31">
        <v>45001</v>
      </c>
      <c r="B1362" s="34">
        <v>2.2200000000000002</v>
      </c>
      <c r="C1362" s="34">
        <v>2.6360000000000001</v>
      </c>
    </row>
    <row r="1363" spans="1:3" ht="16.5" customHeight="1" x14ac:dyDescent="0.2">
      <c r="A1363" s="31">
        <v>45002</v>
      </c>
      <c r="B1363" s="34">
        <v>2.09</v>
      </c>
      <c r="C1363" s="34">
        <v>2.5529999999999999</v>
      </c>
    </row>
    <row r="1364" spans="1:3" ht="16.5" customHeight="1" x14ac:dyDescent="0.2">
      <c r="A1364" s="31">
        <v>45005</v>
      </c>
      <c r="B1364" s="34">
        <v>2.11</v>
      </c>
      <c r="C1364" s="34">
        <v>2.484</v>
      </c>
    </row>
    <row r="1365" spans="1:3" ht="16.5" customHeight="1" x14ac:dyDescent="0.2">
      <c r="A1365" s="31">
        <v>45006</v>
      </c>
      <c r="B1365" s="34">
        <v>2.2799999999999998</v>
      </c>
      <c r="C1365" s="34">
        <v>2.48</v>
      </c>
    </row>
    <row r="1366" spans="1:3" ht="16.5" customHeight="1" x14ac:dyDescent="0.2">
      <c r="A1366" s="31">
        <v>45007</v>
      </c>
      <c r="B1366" s="34">
        <v>2.34</v>
      </c>
      <c r="C1366" s="34">
        <v>2.581</v>
      </c>
    </row>
    <row r="1367" spans="1:3" ht="16.5" customHeight="1" x14ac:dyDescent="0.2">
      <c r="A1367" s="31">
        <v>45008</v>
      </c>
      <c r="B1367" s="34">
        <v>2.2000000000000002</v>
      </c>
      <c r="C1367" s="34">
        <v>2.5569999999999999</v>
      </c>
    </row>
    <row r="1368" spans="1:3" ht="16.5" customHeight="1" x14ac:dyDescent="0.2">
      <c r="A1368" s="31">
        <v>45009</v>
      </c>
      <c r="B1368" s="34">
        <v>2.11</v>
      </c>
      <c r="C1368" s="34">
        <v>2.5070000000000001</v>
      </c>
    </row>
    <row r="1369" spans="1:3" ht="16.5" customHeight="1" x14ac:dyDescent="0.2">
      <c r="A1369" s="31">
        <v>45012</v>
      </c>
      <c r="B1369" s="34">
        <v>2.21</v>
      </c>
      <c r="C1369" s="34">
        <v>2.617</v>
      </c>
    </row>
    <row r="1370" spans="1:3" ht="16.5" customHeight="1" x14ac:dyDescent="0.2">
      <c r="A1370" s="31">
        <v>45013</v>
      </c>
      <c r="B1370" s="34">
        <v>2.2799999999999998</v>
      </c>
      <c r="C1370" s="34">
        <v>2.6259999999999999</v>
      </c>
    </row>
    <row r="1371" spans="1:3" ht="16.5" customHeight="1" x14ac:dyDescent="0.2">
      <c r="A1371" s="31">
        <v>45014</v>
      </c>
      <c r="B1371" s="34">
        <v>2.2999999999999998</v>
      </c>
      <c r="C1371" s="34">
        <v>2.6070000000000002</v>
      </c>
    </row>
    <row r="1372" spans="1:3" ht="16.5" customHeight="1" x14ac:dyDescent="0.2">
      <c r="A1372" s="31">
        <v>45015</v>
      </c>
      <c r="B1372" s="34">
        <v>2.36</v>
      </c>
      <c r="C1372" s="34">
        <v>2.649</v>
      </c>
    </row>
    <row r="1373" spans="1:3" ht="16.5" customHeight="1" x14ac:dyDescent="0.2">
      <c r="A1373" s="31">
        <v>45016</v>
      </c>
      <c r="B1373" s="34">
        <v>2.31</v>
      </c>
      <c r="C1373" s="34">
        <v>2.7069999999999999</v>
      </c>
    </row>
    <row r="1374" spans="1:3" ht="16.5" customHeight="1" x14ac:dyDescent="0.2">
      <c r="A1374" s="31">
        <v>45019</v>
      </c>
      <c r="B1374" s="34">
        <v>2.2400000000000002</v>
      </c>
      <c r="C1374" s="34">
        <v>2.714</v>
      </c>
    </row>
    <row r="1375" spans="1:3" ht="16.5" customHeight="1" x14ac:dyDescent="0.2">
      <c r="A1375" s="31">
        <v>45020</v>
      </c>
      <c r="B1375" s="34">
        <v>2.2599999999999998</v>
      </c>
      <c r="C1375" s="34">
        <v>2.73</v>
      </c>
    </row>
    <row r="1376" spans="1:3" ht="16.5" customHeight="1" x14ac:dyDescent="0.2">
      <c r="A1376" s="31">
        <v>45021</v>
      </c>
      <c r="B1376" s="34">
        <v>2.17</v>
      </c>
      <c r="C1376" s="34">
        <v>2.7410000000000001</v>
      </c>
    </row>
    <row r="1377" spans="1:3" ht="16.5" customHeight="1" x14ac:dyDescent="0.2">
      <c r="A1377" s="31">
        <v>45022</v>
      </c>
      <c r="B1377" s="34">
        <v>2.1800000000000002</v>
      </c>
      <c r="C1377" s="34">
        <v>2.7410000000000001</v>
      </c>
    </row>
    <row r="1378" spans="1:3" ht="16.5" customHeight="1" x14ac:dyDescent="0.2">
      <c r="A1378" s="31">
        <v>45023</v>
      </c>
      <c r="B1378" s="34">
        <v>2.1800000000000002</v>
      </c>
      <c r="C1378" s="34">
        <v>2.7410000000000001</v>
      </c>
    </row>
    <row r="1379" spans="1:3" ht="16.5" customHeight="1" x14ac:dyDescent="0.2">
      <c r="A1379" s="31">
        <v>45026</v>
      </c>
      <c r="B1379" s="34">
        <v>2.1800000000000002</v>
      </c>
      <c r="C1379" s="34">
        <v>2.7410000000000001</v>
      </c>
    </row>
    <row r="1380" spans="1:3" ht="16.5" customHeight="1" x14ac:dyDescent="0.2">
      <c r="A1380" s="31">
        <v>45027</v>
      </c>
      <c r="B1380" s="34">
        <v>2.2999999999999998</v>
      </c>
      <c r="C1380" s="34">
        <v>2.7410000000000001</v>
      </c>
    </row>
    <row r="1381" spans="1:3" ht="16.5" customHeight="1" x14ac:dyDescent="0.2">
      <c r="A1381" s="31">
        <v>45028</v>
      </c>
      <c r="B1381" s="34">
        <v>2.35</v>
      </c>
      <c r="C1381" s="34">
        <v>2.6779999999999999</v>
      </c>
    </row>
    <row r="1382" spans="1:3" ht="16.5" customHeight="1" x14ac:dyDescent="0.2">
      <c r="A1382" s="31">
        <v>45029</v>
      </c>
      <c r="B1382" s="34">
        <v>2.36</v>
      </c>
      <c r="C1382" s="34">
        <v>2.7010000000000001</v>
      </c>
    </row>
    <row r="1383" spans="1:3" ht="16.5" customHeight="1" x14ac:dyDescent="0.2">
      <c r="A1383" s="31">
        <v>45030</v>
      </c>
      <c r="B1383" s="34">
        <v>2.42</v>
      </c>
      <c r="C1383" s="34">
        <v>2.7669999999999999</v>
      </c>
    </row>
    <row r="1384" spans="1:3" ht="16.5" customHeight="1" x14ac:dyDescent="0.2">
      <c r="A1384" s="31">
        <v>45033</v>
      </c>
      <c r="B1384" s="34">
        <v>2.48</v>
      </c>
      <c r="C1384" s="34">
        <v>2.7290000000000001</v>
      </c>
    </row>
    <row r="1385" spans="1:3" ht="16.5" customHeight="1" x14ac:dyDescent="0.2">
      <c r="A1385" s="31">
        <v>45034</v>
      </c>
      <c r="B1385" s="34">
        <v>2.46</v>
      </c>
      <c r="C1385" s="34">
        <v>2.6779999999999999</v>
      </c>
    </row>
    <row r="1386" spans="1:3" ht="16.5" customHeight="1" x14ac:dyDescent="0.2">
      <c r="A1386" s="31">
        <v>45035</v>
      </c>
      <c r="B1386" s="34">
        <v>2.5</v>
      </c>
      <c r="C1386" s="34">
        <v>2.7160000000000002</v>
      </c>
    </row>
    <row r="1387" spans="1:3" ht="16.5" customHeight="1" x14ac:dyDescent="0.2">
      <c r="A1387" s="31">
        <v>45036</v>
      </c>
      <c r="B1387" s="34">
        <v>2.44</v>
      </c>
      <c r="C1387" s="34">
        <v>2.72</v>
      </c>
    </row>
    <row r="1388" spans="1:3" ht="16.5" customHeight="1" x14ac:dyDescent="0.2">
      <c r="A1388" s="31">
        <v>45037</v>
      </c>
      <c r="B1388" s="34">
        <v>2.48</v>
      </c>
      <c r="C1388" s="34">
        <v>2.798</v>
      </c>
    </row>
    <row r="1389" spans="1:3" ht="16.5" customHeight="1" x14ac:dyDescent="0.2">
      <c r="A1389" s="31">
        <v>45040</v>
      </c>
      <c r="B1389" s="34">
        <v>2.48</v>
      </c>
      <c r="C1389" s="34">
        <v>2.6589999999999998</v>
      </c>
    </row>
    <row r="1390" spans="1:3" ht="16.5" customHeight="1" x14ac:dyDescent="0.2">
      <c r="A1390" s="31">
        <v>45041</v>
      </c>
      <c r="B1390" s="34">
        <v>2.38</v>
      </c>
      <c r="C1390" s="34">
        <v>2.6110000000000002</v>
      </c>
    </row>
    <row r="1391" spans="1:3" ht="16.5" customHeight="1" x14ac:dyDescent="0.2">
      <c r="A1391" s="31">
        <v>45042</v>
      </c>
      <c r="B1391" s="34">
        <v>2.38</v>
      </c>
      <c r="C1391" s="34">
        <v>2.6120000000000001</v>
      </c>
    </row>
    <row r="1392" spans="1:3" ht="16.5" customHeight="1" x14ac:dyDescent="0.2">
      <c r="A1392" s="31">
        <v>45043</v>
      </c>
      <c r="B1392" s="34">
        <v>2.4500000000000002</v>
      </c>
      <c r="C1392" s="34">
        <v>2.649</v>
      </c>
    </row>
    <row r="1393" spans="1:3" ht="16.5" customHeight="1" x14ac:dyDescent="0.2">
      <c r="A1393" s="31">
        <v>45044</v>
      </c>
      <c r="B1393" s="34">
        <v>2.31</v>
      </c>
      <c r="C1393" s="34">
        <v>2.609</v>
      </c>
    </row>
    <row r="1394" spans="1:3" ht="16.5" customHeight="1" x14ac:dyDescent="0.2">
      <c r="A1394" s="31">
        <v>45047</v>
      </c>
      <c r="B1394" s="34">
        <v>2.31</v>
      </c>
      <c r="C1394" s="34">
        <v>2.609</v>
      </c>
    </row>
    <row r="1395" spans="1:3" ht="16.5" customHeight="1" x14ac:dyDescent="0.2">
      <c r="A1395" s="31">
        <v>45048</v>
      </c>
      <c r="B1395" s="34">
        <v>2.25</v>
      </c>
      <c r="C1395" s="34">
        <v>2.7839999999999998</v>
      </c>
    </row>
    <row r="1396" spans="1:3" ht="16.5" customHeight="1" x14ac:dyDescent="0.2">
      <c r="A1396" s="31">
        <v>45049</v>
      </c>
      <c r="B1396" s="34">
        <v>2.25</v>
      </c>
      <c r="C1396" s="34">
        <v>2.7719999999999998</v>
      </c>
    </row>
    <row r="1397" spans="1:3" ht="16.5" customHeight="1" x14ac:dyDescent="0.2">
      <c r="A1397" s="31">
        <v>45050</v>
      </c>
      <c r="B1397" s="34">
        <v>2.2000000000000002</v>
      </c>
      <c r="C1397" s="34">
        <v>2.7650000000000001</v>
      </c>
    </row>
    <row r="1398" spans="1:3" ht="16.5" customHeight="1" x14ac:dyDescent="0.2">
      <c r="A1398" s="31">
        <v>45051</v>
      </c>
      <c r="B1398" s="34">
        <v>2.29</v>
      </c>
      <c r="C1398" s="34">
        <v>2.7919999999999998</v>
      </c>
    </row>
    <row r="1399" spans="1:3" ht="16.5" customHeight="1" x14ac:dyDescent="0.2">
      <c r="A1399" s="31">
        <v>45054</v>
      </c>
      <c r="B1399" s="34">
        <v>2.3199999999999998</v>
      </c>
      <c r="C1399" s="34">
        <v>2.8239999999999998</v>
      </c>
    </row>
    <row r="1400" spans="1:3" ht="16.5" customHeight="1" x14ac:dyDescent="0.2">
      <c r="A1400" s="31">
        <v>45055</v>
      </c>
      <c r="B1400" s="34">
        <v>2.33</v>
      </c>
      <c r="C1400" s="34">
        <v>2.8919999999999999</v>
      </c>
    </row>
    <row r="1401" spans="1:3" ht="16.5" customHeight="1" x14ac:dyDescent="0.2">
      <c r="A1401" s="31">
        <v>45056</v>
      </c>
      <c r="B1401" s="34">
        <v>2.29</v>
      </c>
      <c r="C1401" s="34">
        <v>2.9020000000000001</v>
      </c>
    </row>
    <row r="1402" spans="1:3" ht="16.5" customHeight="1" x14ac:dyDescent="0.2">
      <c r="A1402" s="31">
        <v>45057</v>
      </c>
      <c r="B1402" s="34">
        <v>2.2200000000000002</v>
      </c>
      <c r="C1402" s="34">
        <v>3.02</v>
      </c>
    </row>
    <row r="1403" spans="1:3" ht="16.5" customHeight="1" x14ac:dyDescent="0.2">
      <c r="A1403" s="31">
        <v>45058</v>
      </c>
      <c r="B1403" s="34">
        <v>2.2599999999999998</v>
      </c>
      <c r="C1403" s="34">
        <v>3.0019999999999998</v>
      </c>
    </row>
    <row r="1404" spans="1:3" ht="16.5" customHeight="1" x14ac:dyDescent="0.2">
      <c r="A1404" s="31">
        <v>45061</v>
      </c>
      <c r="B1404" s="34">
        <v>2.2999999999999998</v>
      </c>
      <c r="C1404" s="34">
        <v>2.9540000000000002</v>
      </c>
    </row>
    <row r="1405" spans="1:3" ht="16.5" customHeight="1" x14ac:dyDescent="0.2">
      <c r="A1405" s="31">
        <v>45062</v>
      </c>
      <c r="B1405" s="34">
        <v>2.34</v>
      </c>
      <c r="C1405" s="34">
        <v>2.9380000000000002</v>
      </c>
    </row>
    <row r="1406" spans="1:3" ht="16.5" customHeight="1" x14ac:dyDescent="0.2">
      <c r="A1406" s="31">
        <v>45063</v>
      </c>
      <c r="B1406" s="34">
        <v>2.33</v>
      </c>
      <c r="C1406" s="34">
        <v>2.9249999999999998</v>
      </c>
    </row>
    <row r="1407" spans="1:3" ht="16.5" customHeight="1" x14ac:dyDescent="0.2">
      <c r="A1407" s="31">
        <v>45064</v>
      </c>
      <c r="B1407" s="34">
        <v>2.44</v>
      </c>
      <c r="C1407" s="34">
        <v>2.923</v>
      </c>
    </row>
    <row r="1408" spans="1:3" ht="16.5" customHeight="1" x14ac:dyDescent="0.2">
      <c r="A1408" s="31">
        <v>45065</v>
      </c>
      <c r="B1408" s="34">
        <v>2.4300000000000002</v>
      </c>
      <c r="C1408" s="34">
        <v>2.9239999999999999</v>
      </c>
    </row>
    <row r="1409" spans="1:3" ht="16.5" customHeight="1" x14ac:dyDescent="0.2">
      <c r="A1409" s="31">
        <v>45068</v>
      </c>
      <c r="B1409" s="34">
        <v>2.4500000000000002</v>
      </c>
      <c r="C1409" s="34">
        <v>2.9079999999999999</v>
      </c>
    </row>
    <row r="1410" spans="1:3" ht="16.5" customHeight="1" x14ac:dyDescent="0.2">
      <c r="A1410" s="31">
        <v>45069</v>
      </c>
      <c r="B1410" s="34">
        <v>2.46</v>
      </c>
      <c r="C1410" s="34">
        <v>2.9159999999999999</v>
      </c>
    </row>
    <row r="1411" spans="1:3" ht="16.5" customHeight="1" x14ac:dyDescent="0.2">
      <c r="A1411" s="31">
        <v>45070</v>
      </c>
      <c r="B1411" s="34">
        <v>2.4500000000000002</v>
      </c>
      <c r="C1411" s="34">
        <v>2.9449999999999998</v>
      </c>
    </row>
    <row r="1412" spans="1:3" ht="16.5" customHeight="1" x14ac:dyDescent="0.2">
      <c r="A1412" s="31">
        <v>45071</v>
      </c>
      <c r="B1412" s="34">
        <v>2.48</v>
      </c>
      <c r="C1412" s="34">
        <v>2.9449999999999998</v>
      </c>
    </row>
    <row r="1413" spans="1:3" ht="16.5" customHeight="1" x14ac:dyDescent="0.2">
      <c r="A1413" s="31">
        <v>45072</v>
      </c>
      <c r="B1413" s="34">
        <v>2.54</v>
      </c>
      <c r="C1413" s="34">
        <v>2.9580000000000002</v>
      </c>
    </row>
    <row r="1414" spans="1:3" ht="16.5" customHeight="1" x14ac:dyDescent="0.2">
      <c r="A1414" s="31">
        <v>45075</v>
      </c>
      <c r="B1414" s="34">
        <v>2.4300000000000002</v>
      </c>
      <c r="C1414" s="34">
        <v>2.9449999999999998</v>
      </c>
    </row>
    <row r="1415" spans="1:3" ht="16.5" customHeight="1" x14ac:dyDescent="0.2">
      <c r="A1415" s="31">
        <v>45076</v>
      </c>
      <c r="B1415" s="34">
        <v>2.35</v>
      </c>
      <c r="C1415" s="34">
        <v>2.9319999999999999</v>
      </c>
    </row>
    <row r="1416" spans="1:3" ht="16.5" customHeight="1" x14ac:dyDescent="0.2">
      <c r="A1416" s="31">
        <v>45077</v>
      </c>
      <c r="B1416" s="34">
        <v>2.27</v>
      </c>
      <c r="C1416" s="34">
        <v>2.9220000000000002</v>
      </c>
    </row>
    <row r="1417" spans="1:3" ht="16.5" customHeight="1" x14ac:dyDescent="0.2">
      <c r="A1417" s="31">
        <v>45078</v>
      </c>
      <c r="B1417" s="34">
        <v>2.25</v>
      </c>
      <c r="C1417" s="34">
        <v>2.964</v>
      </c>
    </row>
    <row r="1418" spans="1:3" ht="16.5" customHeight="1" x14ac:dyDescent="0.2">
      <c r="A1418" s="31">
        <v>45079</v>
      </c>
      <c r="B1418" s="34">
        <v>2.29</v>
      </c>
      <c r="C1418" s="34">
        <v>2.9740000000000002</v>
      </c>
    </row>
    <row r="1419" spans="1:3" ht="16.5" customHeight="1" x14ac:dyDescent="0.2">
      <c r="A1419" s="31">
        <v>45082</v>
      </c>
      <c r="B1419" s="34">
        <v>2.37</v>
      </c>
      <c r="C1419" s="34">
        <v>3.0529999999999999</v>
      </c>
    </row>
    <row r="1420" spans="1:3" ht="16.5" customHeight="1" x14ac:dyDescent="0.2">
      <c r="A1420" s="31">
        <v>45083</v>
      </c>
      <c r="B1420" s="34">
        <v>2.36</v>
      </c>
      <c r="C1420" s="34">
        <v>3.0489999999999999</v>
      </c>
    </row>
    <row r="1421" spans="1:3" ht="16.5" customHeight="1" x14ac:dyDescent="0.2">
      <c r="A1421" s="31">
        <v>45084</v>
      </c>
      <c r="B1421" s="34">
        <v>2.42</v>
      </c>
      <c r="C1421" s="34">
        <v>3.08</v>
      </c>
    </row>
    <row r="1422" spans="1:3" ht="16.5" customHeight="1" x14ac:dyDescent="0.2">
      <c r="A1422" s="31">
        <v>45085</v>
      </c>
      <c r="B1422" s="34">
        <v>2.41</v>
      </c>
      <c r="C1422" s="34">
        <v>3.1429999999999998</v>
      </c>
    </row>
    <row r="1423" spans="1:3" ht="16.5" customHeight="1" x14ac:dyDescent="0.2">
      <c r="A1423" s="31">
        <v>45086</v>
      </c>
      <c r="B1423" s="34">
        <v>2.36</v>
      </c>
      <c r="C1423" s="34">
        <v>3.145</v>
      </c>
    </row>
    <row r="1424" spans="1:3" ht="16.5" customHeight="1" x14ac:dyDescent="0.2">
      <c r="A1424" s="31">
        <v>45089</v>
      </c>
      <c r="B1424" s="34">
        <v>2.35</v>
      </c>
      <c r="C1424" s="34">
        <v>3.1480000000000001</v>
      </c>
    </row>
    <row r="1425" spans="1:3" ht="16.5" customHeight="1" x14ac:dyDescent="0.2">
      <c r="A1425" s="31">
        <v>45090</v>
      </c>
      <c r="B1425" s="34">
        <v>2.4</v>
      </c>
      <c r="C1425" s="34">
        <v>3.1789999999999998</v>
      </c>
    </row>
    <row r="1426" spans="1:3" ht="16.5" customHeight="1" x14ac:dyDescent="0.2">
      <c r="A1426" s="31">
        <v>45091</v>
      </c>
      <c r="B1426" s="34">
        <v>2.44</v>
      </c>
      <c r="C1426" s="34">
        <v>3.177</v>
      </c>
    </row>
    <row r="1427" spans="1:3" ht="16.5" customHeight="1" x14ac:dyDescent="0.2">
      <c r="A1427" s="31">
        <v>45092</v>
      </c>
      <c r="B1427" s="34">
        <v>2.48</v>
      </c>
      <c r="C1427" s="34">
        <v>3.2170000000000001</v>
      </c>
    </row>
    <row r="1428" spans="1:3" ht="16.5" customHeight="1" x14ac:dyDescent="0.2">
      <c r="A1428" s="31">
        <v>45093</v>
      </c>
      <c r="B1428" s="34">
        <v>2.4500000000000002</v>
      </c>
      <c r="C1428" s="34">
        <v>3.2389999999999999</v>
      </c>
    </row>
    <row r="1429" spans="1:3" ht="16.5" customHeight="1" x14ac:dyDescent="0.2">
      <c r="A1429" s="31">
        <v>45096</v>
      </c>
      <c r="B1429" s="34">
        <v>2.5099999999999998</v>
      </c>
      <c r="C1429" s="34">
        <v>3.24</v>
      </c>
    </row>
    <row r="1430" spans="1:3" ht="16.5" customHeight="1" x14ac:dyDescent="0.2">
      <c r="A1430" s="31">
        <v>45097</v>
      </c>
      <c r="B1430" s="34">
        <v>2.39</v>
      </c>
      <c r="C1430" s="34">
        <v>3.3130000000000002</v>
      </c>
    </row>
    <row r="1431" spans="1:3" ht="16.5" customHeight="1" x14ac:dyDescent="0.2">
      <c r="A1431" s="31">
        <v>45098</v>
      </c>
      <c r="B1431" s="34">
        <v>2.41</v>
      </c>
      <c r="C1431" s="34">
        <v>3.3130000000000002</v>
      </c>
    </row>
    <row r="1432" spans="1:3" ht="16.5" customHeight="1" x14ac:dyDescent="0.2">
      <c r="A1432" s="31">
        <v>45099</v>
      </c>
      <c r="B1432" s="34">
        <v>2.4700000000000002</v>
      </c>
      <c r="C1432" s="34">
        <v>3.323</v>
      </c>
    </row>
    <row r="1433" spans="1:3" ht="16.5" customHeight="1" x14ac:dyDescent="0.2">
      <c r="A1433" s="31">
        <v>45100</v>
      </c>
      <c r="B1433" s="34">
        <v>2.33</v>
      </c>
      <c r="C1433" s="34">
        <v>3.3149999999999999</v>
      </c>
    </row>
    <row r="1434" spans="1:3" ht="16.5" customHeight="1" x14ac:dyDescent="0.2">
      <c r="A1434" s="31">
        <v>45103</v>
      </c>
      <c r="B1434" s="34">
        <v>2.2799999999999998</v>
      </c>
      <c r="C1434" s="34">
        <v>3.3639999999999999</v>
      </c>
    </row>
    <row r="1435" spans="1:3" ht="16.5" customHeight="1" x14ac:dyDescent="0.2">
      <c r="A1435" s="31">
        <v>45104</v>
      </c>
      <c r="B1435" s="34">
        <v>2.34</v>
      </c>
      <c r="C1435" s="34">
        <v>3.3690000000000002</v>
      </c>
    </row>
    <row r="1436" spans="1:3" ht="16.5" customHeight="1" x14ac:dyDescent="0.2">
      <c r="A1436" s="31">
        <v>45105</v>
      </c>
      <c r="B1436" s="34">
        <v>2.2999999999999998</v>
      </c>
      <c r="C1436" s="34">
        <v>3.3650000000000002</v>
      </c>
    </row>
    <row r="1437" spans="1:3" ht="16.5" customHeight="1" x14ac:dyDescent="0.2">
      <c r="A1437" s="31">
        <v>45106</v>
      </c>
      <c r="B1437" s="34">
        <v>2.39</v>
      </c>
      <c r="C1437" s="34">
        <v>3.3740000000000001</v>
      </c>
    </row>
    <row r="1438" spans="1:3" ht="16.5" customHeight="1" x14ac:dyDescent="0.2">
      <c r="A1438" s="31">
        <v>45107</v>
      </c>
      <c r="B1438" s="34">
        <v>2.38</v>
      </c>
      <c r="C1438" s="34">
        <v>3.375</v>
      </c>
    </row>
    <row r="1439" spans="1:3" ht="16.5" customHeight="1" x14ac:dyDescent="0.2">
      <c r="A1439" s="31">
        <v>45110</v>
      </c>
      <c r="B1439" s="34">
        <v>2.41</v>
      </c>
      <c r="C1439" s="34">
        <v>3.3809999999999998</v>
      </c>
    </row>
    <row r="1440" spans="1:3" ht="16.5" customHeight="1" x14ac:dyDescent="0.2">
      <c r="A1440" s="31">
        <v>45111</v>
      </c>
      <c r="B1440" s="34">
        <v>2.44</v>
      </c>
      <c r="C1440" s="34">
        <v>3.3860000000000001</v>
      </c>
    </row>
    <row r="1441" spans="1:3" ht="16.5" customHeight="1" x14ac:dyDescent="0.2">
      <c r="A1441" s="31">
        <v>45112</v>
      </c>
      <c r="B1441" s="34">
        <v>2.46</v>
      </c>
      <c r="C1441" s="34">
        <v>3.3969999999999998</v>
      </c>
    </row>
    <row r="1442" spans="1:3" ht="16.5" customHeight="1" x14ac:dyDescent="0.2">
      <c r="A1442" s="31">
        <v>45113</v>
      </c>
      <c r="B1442" s="34">
        <v>2.61</v>
      </c>
      <c r="C1442" s="34">
        <v>3.3980000000000001</v>
      </c>
    </row>
    <row r="1443" spans="1:3" ht="16.5" customHeight="1" x14ac:dyDescent="0.2">
      <c r="A1443" s="31">
        <v>45114</v>
      </c>
      <c r="B1443" s="34">
        <v>2.61</v>
      </c>
      <c r="C1443" s="34">
        <v>3.4119999999999999</v>
      </c>
    </row>
    <row r="1444" spans="1:3" ht="16.5" customHeight="1" x14ac:dyDescent="0.2">
      <c r="A1444" s="31">
        <v>45117</v>
      </c>
      <c r="B1444" s="34">
        <v>2.62</v>
      </c>
      <c r="C1444" s="34">
        <v>3.411</v>
      </c>
    </row>
    <row r="1445" spans="1:3" ht="16.5" customHeight="1" x14ac:dyDescent="0.2">
      <c r="A1445" s="31">
        <v>45118</v>
      </c>
      <c r="B1445" s="34">
        <v>2.63</v>
      </c>
      <c r="C1445" s="34">
        <v>3.423</v>
      </c>
    </row>
    <row r="1446" spans="1:3" ht="16.5" customHeight="1" x14ac:dyDescent="0.2">
      <c r="A1446" s="31">
        <v>45119</v>
      </c>
      <c r="B1446" s="34">
        <v>2.5299999999999998</v>
      </c>
      <c r="C1446" s="34">
        <v>3.419</v>
      </c>
    </row>
    <row r="1447" spans="1:3" ht="16.5" customHeight="1" x14ac:dyDescent="0.2">
      <c r="A1447" s="31">
        <v>45120</v>
      </c>
      <c r="B1447" s="34">
        <v>2.46</v>
      </c>
      <c r="C1447" s="34">
        <v>3.5569999999999999</v>
      </c>
    </row>
    <row r="1448" spans="1:3" ht="16.5" customHeight="1" x14ac:dyDescent="0.2">
      <c r="A1448" s="31">
        <v>45121</v>
      </c>
      <c r="B1448" s="34">
        <v>2.4500000000000002</v>
      </c>
      <c r="C1448" s="34">
        <v>3.5640000000000001</v>
      </c>
    </row>
    <row r="1449" spans="1:3" ht="16.5" customHeight="1" x14ac:dyDescent="0.2">
      <c r="A1449" s="31">
        <v>45124</v>
      </c>
      <c r="B1449" s="34">
        <v>2.44</v>
      </c>
      <c r="C1449" s="34">
        <v>3.55</v>
      </c>
    </row>
    <row r="1450" spans="1:3" ht="16.5" customHeight="1" x14ac:dyDescent="0.2">
      <c r="A1450" s="31">
        <v>45125</v>
      </c>
      <c r="B1450" s="34">
        <v>2.33</v>
      </c>
      <c r="C1450" s="34">
        <v>3.516</v>
      </c>
    </row>
    <row r="1451" spans="1:3" ht="16.5" customHeight="1" x14ac:dyDescent="0.2">
      <c r="A1451" s="31">
        <v>45126</v>
      </c>
      <c r="B1451" s="34">
        <v>2.29</v>
      </c>
      <c r="C1451" s="34">
        <v>3.492</v>
      </c>
    </row>
    <row r="1452" spans="1:3" ht="16.5" customHeight="1" x14ac:dyDescent="0.2">
      <c r="A1452" s="31">
        <v>45127</v>
      </c>
      <c r="B1452" s="34">
        <v>2.44</v>
      </c>
      <c r="C1452" s="34">
        <v>3.49</v>
      </c>
    </row>
    <row r="1453" spans="1:3" ht="16.5" customHeight="1" x14ac:dyDescent="0.2">
      <c r="A1453" s="31">
        <v>45128</v>
      </c>
      <c r="B1453" s="34">
        <v>2.41</v>
      </c>
      <c r="C1453" s="34">
        <v>3.5329999999999999</v>
      </c>
    </row>
    <row r="1454" spans="1:3" ht="16.5" customHeight="1" x14ac:dyDescent="0.2">
      <c r="A1454" s="31">
        <v>45131</v>
      </c>
      <c r="B1454" s="34">
        <v>2.37</v>
      </c>
      <c r="C1454" s="34">
        <v>3.5030000000000001</v>
      </c>
    </row>
    <row r="1455" spans="1:3" ht="16.5" customHeight="1" x14ac:dyDescent="0.2">
      <c r="A1455" s="31">
        <v>45132</v>
      </c>
      <c r="B1455" s="34">
        <v>2.4</v>
      </c>
      <c r="C1455" s="34">
        <v>3.5070000000000001</v>
      </c>
    </row>
    <row r="1456" spans="1:3" ht="16.5" customHeight="1" x14ac:dyDescent="0.2">
      <c r="A1456" s="31">
        <v>45133</v>
      </c>
      <c r="B1456" s="34">
        <v>2.44</v>
      </c>
      <c r="C1456" s="34">
        <v>3.5019999999999998</v>
      </c>
    </row>
    <row r="1457" spans="1:3" ht="16.5" customHeight="1" x14ac:dyDescent="0.2">
      <c r="A1457" s="31">
        <v>45134</v>
      </c>
      <c r="B1457" s="34">
        <v>2.44</v>
      </c>
      <c r="C1457" s="34">
        <v>3.5190000000000001</v>
      </c>
    </row>
    <row r="1458" spans="1:3" ht="16.5" customHeight="1" x14ac:dyDescent="0.2">
      <c r="A1458" s="31">
        <v>45135</v>
      </c>
      <c r="B1458" s="34">
        <v>2.44</v>
      </c>
      <c r="C1458" s="34">
        <v>3.5139999999999998</v>
      </c>
    </row>
    <row r="1459" spans="1:3" ht="16.5" customHeight="1" x14ac:dyDescent="0.2">
      <c r="A1459" s="31">
        <v>45138</v>
      </c>
      <c r="B1459" s="34">
        <v>2.48</v>
      </c>
      <c r="C1459" s="34">
        <v>3.5459999999999998</v>
      </c>
    </row>
    <row r="1460" spans="1:3" ht="16.5" customHeight="1" x14ac:dyDescent="0.2">
      <c r="A1460" s="31">
        <v>45139</v>
      </c>
      <c r="B1460" s="34">
        <v>2.54</v>
      </c>
      <c r="C1460" s="34">
        <v>3.556</v>
      </c>
    </row>
    <row r="1461" spans="1:3" ht="16.5" customHeight="1" x14ac:dyDescent="0.2">
      <c r="A1461" s="31">
        <v>45140</v>
      </c>
      <c r="B1461" s="34">
        <v>2.52</v>
      </c>
      <c r="C1461" s="34">
        <v>3.5449999999999999</v>
      </c>
    </row>
    <row r="1462" spans="1:3" ht="16.5" customHeight="1" x14ac:dyDescent="0.2">
      <c r="A1462" s="31">
        <v>45141</v>
      </c>
      <c r="B1462" s="34">
        <v>2.58</v>
      </c>
      <c r="C1462" s="34">
        <v>3.552</v>
      </c>
    </row>
    <row r="1463" spans="1:3" ht="16.5" customHeight="1" x14ac:dyDescent="0.2">
      <c r="A1463" s="31">
        <v>45142</v>
      </c>
      <c r="B1463" s="34">
        <v>2.56</v>
      </c>
      <c r="C1463" s="34">
        <v>3.5569999999999999</v>
      </c>
    </row>
    <row r="1464" spans="1:3" ht="16.5" customHeight="1" x14ac:dyDescent="0.2">
      <c r="A1464" s="31">
        <v>45145</v>
      </c>
      <c r="B1464" s="34">
        <v>2.59</v>
      </c>
      <c r="C1464" s="34">
        <v>3.5659999999999998</v>
      </c>
    </row>
    <row r="1465" spans="1:3" ht="16.5" customHeight="1" x14ac:dyDescent="0.2">
      <c r="A1465" s="31">
        <v>45146</v>
      </c>
      <c r="B1465" s="34">
        <v>2.46</v>
      </c>
      <c r="C1465" s="34">
        <v>3.569</v>
      </c>
    </row>
    <row r="1466" spans="1:3" ht="16.5" customHeight="1" x14ac:dyDescent="0.2">
      <c r="A1466" s="31">
        <v>45147</v>
      </c>
      <c r="B1466" s="34">
        <v>2.5</v>
      </c>
      <c r="C1466" s="34">
        <v>3.54</v>
      </c>
    </row>
    <row r="1467" spans="1:3" ht="16.5" customHeight="1" x14ac:dyDescent="0.2">
      <c r="A1467" s="31">
        <v>45148</v>
      </c>
      <c r="B1467" s="34">
        <v>2.5299999999999998</v>
      </c>
      <c r="C1467" s="34">
        <v>3.5590000000000002</v>
      </c>
    </row>
    <row r="1468" spans="1:3" ht="16.5" customHeight="1" x14ac:dyDescent="0.2">
      <c r="A1468" s="31">
        <v>45149</v>
      </c>
      <c r="B1468" s="34">
        <v>2.61</v>
      </c>
      <c r="C1468" s="34">
        <v>3.589</v>
      </c>
    </row>
    <row r="1469" spans="1:3" ht="16.5" customHeight="1" x14ac:dyDescent="0.2">
      <c r="A1469" s="31">
        <v>45152</v>
      </c>
      <c r="B1469" s="34">
        <v>2.63</v>
      </c>
      <c r="C1469" s="34">
        <v>3.5920000000000001</v>
      </c>
    </row>
    <row r="1470" spans="1:3" ht="16.5" customHeight="1" x14ac:dyDescent="0.2">
      <c r="A1470" s="31">
        <v>45153</v>
      </c>
      <c r="B1470" s="34">
        <v>2.7</v>
      </c>
      <c r="C1470" s="34">
        <v>3.61</v>
      </c>
    </row>
    <row r="1471" spans="1:3" ht="16.5" customHeight="1" x14ac:dyDescent="0.2">
      <c r="A1471" s="31">
        <v>45154</v>
      </c>
      <c r="B1471" s="34">
        <v>2.64</v>
      </c>
      <c r="C1471" s="34">
        <v>3.625</v>
      </c>
    </row>
    <row r="1472" spans="1:3" ht="16.5" customHeight="1" x14ac:dyDescent="0.2">
      <c r="A1472" s="31">
        <v>45155</v>
      </c>
      <c r="B1472" s="34">
        <v>2.69</v>
      </c>
      <c r="C1472" s="34">
        <v>3.6349999999999998</v>
      </c>
    </row>
    <row r="1473" spans="1:3" ht="16.5" customHeight="1" x14ac:dyDescent="0.2">
      <c r="A1473" s="31">
        <v>45156</v>
      </c>
      <c r="B1473" s="34">
        <v>2.62</v>
      </c>
      <c r="C1473" s="34">
        <v>3.6339999999999999</v>
      </c>
    </row>
    <row r="1474" spans="1:3" ht="16.5" customHeight="1" x14ac:dyDescent="0.2">
      <c r="A1474" s="31">
        <v>45159</v>
      </c>
      <c r="B1474" s="34">
        <v>2.7</v>
      </c>
      <c r="C1474" s="34">
        <v>3.649</v>
      </c>
    </row>
    <row r="1475" spans="1:3" ht="16.5" customHeight="1" x14ac:dyDescent="0.2">
      <c r="A1475" s="31">
        <v>45160</v>
      </c>
      <c r="B1475" s="34">
        <v>2.65</v>
      </c>
      <c r="C1475" s="34">
        <v>3.6469999999999998</v>
      </c>
    </row>
    <row r="1476" spans="1:3" ht="16.5" customHeight="1" x14ac:dyDescent="0.2">
      <c r="A1476" s="31">
        <v>45161</v>
      </c>
      <c r="B1476" s="34">
        <v>2.52</v>
      </c>
      <c r="C1476" s="34">
        <v>3.6320000000000001</v>
      </c>
    </row>
    <row r="1477" spans="1:3" ht="16.5" customHeight="1" x14ac:dyDescent="0.2">
      <c r="A1477" s="31">
        <v>45162</v>
      </c>
      <c r="B1477" s="34">
        <v>2.52</v>
      </c>
      <c r="C1477" s="34">
        <v>3.6139999999999999</v>
      </c>
    </row>
    <row r="1478" spans="1:3" ht="16.5" customHeight="1" x14ac:dyDescent="0.2">
      <c r="A1478" s="31">
        <v>45163</v>
      </c>
      <c r="B1478" s="34">
        <v>2.56</v>
      </c>
      <c r="C1478" s="34">
        <v>3.6150000000000002</v>
      </c>
    </row>
    <row r="1479" spans="1:3" ht="16.5" customHeight="1" x14ac:dyDescent="0.2">
      <c r="A1479" s="31">
        <v>45166</v>
      </c>
      <c r="B1479" s="34">
        <v>2.57</v>
      </c>
      <c r="C1479" s="34">
        <v>3.637</v>
      </c>
    </row>
    <row r="1480" spans="1:3" ht="16.5" customHeight="1" x14ac:dyDescent="0.2">
      <c r="A1480" s="31">
        <v>45167</v>
      </c>
      <c r="B1480" s="34">
        <v>2.52</v>
      </c>
      <c r="C1480" s="34">
        <v>3.6629999999999998</v>
      </c>
    </row>
    <row r="1481" spans="1:3" ht="16.5" customHeight="1" x14ac:dyDescent="0.2">
      <c r="A1481" s="31">
        <v>45168</v>
      </c>
      <c r="B1481" s="34">
        <v>2.54</v>
      </c>
      <c r="C1481" s="34">
        <v>3.6579999999999999</v>
      </c>
    </row>
    <row r="1482" spans="1:3" ht="16.5" customHeight="1" x14ac:dyDescent="0.2">
      <c r="A1482" s="31">
        <v>45169</v>
      </c>
      <c r="B1482" s="34">
        <v>2.46</v>
      </c>
      <c r="C1482" s="34">
        <v>3.609</v>
      </c>
    </row>
    <row r="1483" spans="1:3" ht="16.5" customHeight="1" x14ac:dyDescent="0.2">
      <c r="A1483" s="31">
        <v>45170</v>
      </c>
      <c r="B1483" s="34">
        <v>2.54</v>
      </c>
      <c r="C1483" s="34">
        <v>3.6030000000000002</v>
      </c>
    </row>
    <row r="1484" spans="1:3" ht="16.5" customHeight="1" x14ac:dyDescent="0.2">
      <c r="A1484" s="31">
        <v>45173</v>
      </c>
      <c r="B1484" s="34">
        <v>2.57</v>
      </c>
      <c r="C1484" s="34">
        <v>3.6160000000000001</v>
      </c>
    </row>
    <row r="1485" spans="1:3" ht="16.5" customHeight="1" x14ac:dyDescent="0.2">
      <c r="A1485" s="31">
        <v>45174</v>
      </c>
      <c r="B1485" s="34">
        <v>2.6</v>
      </c>
      <c r="C1485" s="34">
        <v>3.621</v>
      </c>
    </row>
    <row r="1486" spans="1:3" ht="16.5" customHeight="1" x14ac:dyDescent="0.2">
      <c r="A1486" s="31">
        <v>45175</v>
      </c>
      <c r="B1486" s="34">
        <v>2.65</v>
      </c>
      <c r="C1486" s="34">
        <v>3.6190000000000002</v>
      </c>
    </row>
    <row r="1487" spans="1:3" ht="16.5" customHeight="1" x14ac:dyDescent="0.2">
      <c r="A1487" s="31">
        <v>45176</v>
      </c>
      <c r="B1487" s="34">
        <v>2.62</v>
      </c>
      <c r="C1487" s="34">
        <v>3.6549999999999998</v>
      </c>
    </row>
    <row r="1488" spans="1:3" ht="16.5" customHeight="1" x14ac:dyDescent="0.2">
      <c r="A1488" s="31">
        <v>45177</v>
      </c>
      <c r="B1488" s="34">
        <v>2.6</v>
      </c>
      <c r="C1488" s="34">
        <v>3.6579999999999999</v>
      </c>
    </row>
    <row r="1489" spans="1:3" ht="16.5" customHeight="1" x14ac:dyDescent="0.2">
      <c r="A1489" s="31">
        <v>45180</v>
      </c>
      <c r="B1489" s="34">
        <v>2.64</v>
      </c>
      <c r="C1489" s="34">
        <v>3.6680000000000001</v>
      </c>
    </row>
    <row r="1490" spans="1:3" ht="16.5" customHeight="1" x14ac:dyDescent="0.2">
      <c r="A1490" s="31">
        <v>45181</v>
      </c>
      <c r="B1490" s="34">
        <v>2.64</v>
      </c>
      <c r="C1490" s="34">
        <v>3.6970000000000001</v>
      </c>
    </row>
    <row r="1491" spans="1:3" ht="16.5" customHeight="1" x14ac:dyDescent="0.2">
      <c r="A1491" s="31">
        <v>45182</v>
      </c>
      <c r="B1491" s="34">
        <v>2.65</v>
      </c>
      <c r="C1491" s="34">
        <v>3.718</v>
      </c>
    </row>
    <row r="1492" spans="1:3" ht="16.5" customHeight="1" x14ac:dyDescent="0.2">
      <c r="A1492" s="31">
        <v>45183</v>
      </c>
      <c r="B1492" s="34">
        <v>2.58</v>
      </c>
      <c r="C1492" s="34">
        <v>3.8</v>
      </c>
    </row>
    <row r="1493" spans="1:3" ht="16.5" customHeight="1" x14ac:dyDescent="0.2">
      <c r="A1493" s="31">
        <v>45184</v>
      </c>
      <c r="B1493" s="34">
        <v>2.67</v>
      </c>
      <c r="C1493" s="34">
        <v>3.79</v>
      </c>
    </row>
    <row r="1494" spans="1:3" ht="16.5" customHeight="1" x14ac:dyDescent="0.2">
      <c r="A1494" s="31">
        <v>45187</v>
      </c>
      <c r="B1494" s="34">
        <v>2.71</v>
      </c>
      <c r="C1494" s="34">
        <v>3.7839999999999998</v>
      </c>
    </row>
    <row r="1495" spans="1:3" ht="16.5" customHeight="1" x14ac:dyDescent="0.2">
      <c r="A1495" s="31">
        <v>45188</v>
      </c>
      <c r="B1495" s="34">
        <v>2.73</v>
      </c>
      <c r="C1495" s="34">
        <v>3.786</v>
      </c>
    </row>
    <row r="1496" spans="1:3" ht="16.5" customHeight="1" x14ac:dyDescent="0.2">
      <c r="A1496" s="31">
        <v>45189</v>
      </c>
      <c r="B1496" s="34">
        <v>2.7</v>
      </c>
      <c r="C1496" s="34">
        <v>3.7309999999999999</v>
      </c>
    </row>
    <row r="1497" spans="1:3" ht="16.5" customHeight="1" x14ac:dyDescent="0.2">
      <c r="A1497" s="31">
        <v>45190</v>
      </c>
      <c r="B1497" s="34">
        <v>2.73</v>
      </c>
      <c r="C1497" s="34">
        <v>3.7069999999999999</v>
      </c>
    </row>
    <row r="1498" spans="1:3" ht="16.5" customHeight="1" x14ac:dyDescent="0.2">
      <c r="A1498" s="31">
        <v>45191</v>
      </c>
      <c r="B1498" s="34">
        <v>2.73</v>
      </c>
      <c r="C1498" s="34">
        <v>3.702</v>
      </c>
    </row>
    <row r="1499" spans="1:3" ht="16.5" customHeight="1" x14ac:dyDescent="0.2">
      <c r="A1499" s="31">
        <v>45194</v>
      </c>
      <c r="B1499" s="34">
        <v>2.78</v>
      </c>
      <c r="C1499" s="34">
        <v>3.6970000000000001</v>
      </c>
    </row>
    <row r="1500" spans="1:3" ht="16.5" customHeight="1" x14ac:dyDescent="0.2">
      <c r="A1500" s="31">
        <v>45195</v>
      </c>
    </row>
    <row r="1501" spans="1:3" ht="16.5" customHeight="1" x14ac:dyDescent="0.2">
      <c r="A1501" s="31">
        <v>45196</v>
      </c>
    </row>
    <row r="1502" spans="1:3" ht="16.5" customHeight="1" x14ac:dyDescent="0.2">
      <c r="A1502" s="31">
        <v>45197</v>
      </c>
    </row>
    <row r="1503" spans="1:3" ht="16.5" customHeight="1" x14ac:dyDescent="0.2">
      <c r="A1503" s="31">
        <v>45198</v>
      </c>
    </row>
    <row r="1504" spans="1:3" ht="16.5" customHeight="1" x14ac:dyDescent="0.2">
      <c r="A1504" s="31">
        <v>45201</v>
      </c>
    </row>
    <row r="1505" spans="1:1" ht="16.5" customHeight="1" x14ac:dyDescent="0.2">
      <c r="A1505" s="31">
        <v>45202</v>
      </c>
    </row>
    <row r="1506" spans="1:1" ht="16.5" customHeight="1" x14ac:dyDescent="0.2">
      <c r="A1506" s="31">
        <v>45203</v>
      </c>
    </row>
    <row r="1507" spans="1:1" ht="16.5" customHeight="1" x14ac:dyDescent="0.2">
      <c r="A1507" s="31">
        <v>45204</v>
      </c>
    </row>
    <row r="1508" spans="1:1" ht="16.5" customHeight="1" x14ac:dyDescent="0.2">
      <c r="A1508" s="31">
        <v>45205</v>
      </c>
    </row>
    <row r="1509" spans="1:1" ht="16.5" customHeight="1" x14ac:dyDescent="0.2">
      <c r="A1509" s="31">
        <v>45208</v>
      </c>
    </row>
    <row r="1510" spans="1:1" ht="16.5" customHeight="1" x14ac:dyDescent="0.2">
      <c r="A1510" s="31">
        <v>45209</v>
      </c>
    </row>
    <row r="1511" spans="1:1" ht="16.5" customHeight="1" x14ac:dyDescent="0.2">
      <c r="A1511" s="31">
        <v>45210</v>
      </c>
    </row>
    <row r="1512" spans="1:1" ht="16.5" customHeight="1" x14ac:dyDescent="0.2">
      <c r="A1512" s="31">
        <v>45211</v>
      </c>
    </row>
    <row r="1513" spans="1:1" ht="16.5" customHeight="1" x14ac:dyDescent="0.2">
      <c r="A1513" s="31">
        <v>45212</v>
      </c>
    </row>
    <row r="1514" spans="1:1" ht="16.5" customHeight="1" x14ac:dyDescent="0.2">
      <c r="A1514" s="31">
        <v>45215</v>
      </c>
    </row>
    <row r="1515" spans="1:1" ht="16.5" customHeight="1" x14ac:dyDescent="0.2">
      <c r="A1515" s="31">
        <v>45216</v>
      </c>
    </row>
    <row r="1516" spans="1:1" ht="16.5" customHeight="1" x14ac:dyDescent="0.2">
      <c r="A1516" s="31">
        <v>45217</v>
      </c>
    </row>
    <row r="1517" spans="1:1" ht="16.5" customHeight="1" x14ac:dyDescent="0.2">
      <c r="A1517" s="31">
        <v>45218</v>
      </c>
    </row>
    <row r="1518" spans="1:1" ht="16.5" customHeight="1" x14ac:dyDescent="0.2">
      <c r="A1518" s="31">
        <v>45219</v>
      </c>
    </row>
    <row r="1519" spans="1:1" ht="16.5" customHeight="1" x14ac:dyDescent="0.2">
      <c r="A1519" s="31">
        <v>45222</v>
      </c>
    </row>
    <row r="1520" spans="1:1" ht="16.5" customHeight="1" x14ac:dyDescent="0.2">
      <c r="A1520" s="31">
        <v>45223</v>
      </c>
    </row>
    <row r="1521" spans="1:1" ht="16.5" customHeight="1" x14ac:dyDescent="0.2">
      <c r="A1521" s="31">
        <v>45224</v>
      </c>
    </row>
    <row r="1522" spans="1:1" ht="16.5" customHeight="1" x14ac:dyDescent="0.2">
      <c r="A1522" s="31">
        <v>45225</v>
      </c>
    </row>
    <row r="1523" spans="1:1" ht="16.5" customHeight="1" x14ac:dyDescent="0.2">
      <c r="A1523" s="31">
        <v>45226</v>
      </c>
    </row>
    <row r="1524" spans="1:1" ht="16.5" customHeight="1" x14ac:dyDescent="0.2">
      <c r="A1524" s="31">
        <v>45229</v>
      </c>
    </row>
    <row r="1525" spans="1:1" ht="16.5" customHeight="1" x14ac:dyDescent="0.2">
      <c r="A1525" s="31">
        <v>45230</v>
      </c>
    </row>
    <row r="1526" spans="1:1" ht="16.5" customHeight="1" x14ac:dyDescent="0.2">
      <c r="A1526" s="31">
        <v>45231</v>
      </c>
    </row>
    <row r="1527" spans="1:1" ht="16.5" customHeight="1" x14ac:dyDescent="0.2">
      <c r="A1527" s="31">
        <v>45232</v>
      </c>
    </row>
    <row r="1528" spans="1:1" ht="16.5" customHeight="1" x14ac:dyDescent="0.2">
      <c r="A1528" s="31">
        <v>45233</v>
      </c>
    </row>
    <row r="1529" spans="1:1" ht="16.5" customHeight="1" x14ac:dyDescent="0.2">
      <c r="A1529" s="31">
        <v>45236</v>
      </c>
    </row>
    <row r="1530" spans="1:1" ht="16.5" customHeight="1" x14ac:dyDescent="0.2">
      <c r="A1530" s="31">
        <v>45237</v>
      </c>
    </row>
    <row r="1531" spans="1:1" ht="16.5" customHeight="1" x14ac:dyDescent="0.2">
      <c r="A1531" s="31">
        <v>45238</v>
      </c>
    </row>
    <row r="1532" spans="1:1" ht="16.5" customHeight="1" x14ac:dyDescent="0.2">
      <c r="A1532" s="31">
        <v>45239</v>
      </c>
    </row>
    <row r="1533" spans="1:1" ht="16.5" customHeight="1" x14ac:dyDescent="0.2">
      <c r="A1533" s="31">
        <v>45240</v>
      </c>
    </row>
    <row r="1534" spans="1:1" ht="16.5" customHeight="1" x14ac:dyDescent="0.2">
      <c r="A1534" s="31">
        <v>45243</v>
      </c>
    </row>
    <row r="1535" spans="1:1" ht="16.5" customHeight="1" x14ac:dyDescent="0.2">
      <c r="A1535" s="31">
        <v>45244</v>
      </c>
    </row>
    <row r="1536" spans="1:1" ht="16.5" customHeight="1" x14ac:dyDescent="0.2">
      <c r="A1536" s="31">
        <v>45245</v>
      </c>
    </row>
    <row r="1537" spans="1:1" ht="16.5" customHeight="1" x14ac:dyDescent="0.2">
      <c r="A1537" s="31">
        <v>45246</v>
      </c>
    </row>
    <row r="1538" spans="1:1" ht="16.5" customHeight="1" x14ac:dyDescent="0.2">
      <c r="A1538" s="31">
        <v>45247</v>
      </c>
    </row>
    <row r="1539" spans="1:1" ht="16.5" customHeight="1" x14ac:dyDescent="0.2">
      <c r="A1539" s="31">
        <v>45250</v>
      </c>
    </row>
    <row r="1540" spans="1:1" ht="16.5" customHeight="1" x14ac:dyDescent="0.2">
      <c r="A1540" s="31">
        <v>45251</v>
      </c>
    </row>
    <row r="1541" spans="1:1" ht="16.5" customHeight="1" x14ac:dyDescent="0.2">
      <c r="A1541" s="31">
        <v>45252</v>
      </c>
    </row>
    <row r="1542" spans="1:1" ht="16.5" customHeight="1" x14ac:dyDescent="0.2">
      <c r="A1542" s="31">
        <v>45253</v>
      </c>
    </row>
    <row r="1543" spans="1:1" ht="16.5" customHeight="1" x14ac:dyDescent="0.2">
      <c r="A1543" s="31">
        <v>45254</v>
      </c>
    </row>
    <row r="1544" spans="1:1" ht="16.5" customHeight="1" x14ac:dyDescent="0.2">
      <c r="A1544" s="31">
        <v>45257</v>
      </c>
    </row>
    <row r="1545" spans="1:1" ht="16.5" customHeight="1" x14ac:dyDescent="0.2">
      <c r="A1545" s="31">
        <v>45258</v>
      </c>
    </row>
    <row r="1546" spans="1:1" ht="16.5" customHeight="1" x14ac:dyDescent="0.2">
      <c r="A1546" s="31">
        <v>45259</v>
      </c>
    </row>
    <row r="1547" spans="1:1" ht="16.5" customHeight="1" x14ac:dyDescent="0.2">
      <c r="A1547" s="31">
        <v>45260</v>
      </c>
    </row>
    <row r="1548" spans="1:1" ht="16.5" customHeight="1" x14ac:dyDescent="0.2">
      <c r="A1548" s="31">
        <v>45261</v>
      </c>
    </row>
    <row r="1549" spans="1:1" ht="16.5" customHeight="1" x14ac:dyDescent="0.2">
      <c r="A1549" s="31">
        <v>45264</v>
      </c>
    </row>
    <row r="1550" spans="1:1" ht="16.5" customHeight="1" x14ac:dyDescent="0.2">
      <c r="A1550" s="31">
        <v>45265</v>
      </c>
    </row>
    <row r="1551" spans="1:1" ht="16.5" customHeight="1" x14ac:dyDescent="0.2">
      <c r="A1551" s="31">
        <v>45266</v>
      </c>
    </row>
    <row r="1552" spans="1:1" ht="16.5" customHeight="1" x14ac:dyDescent="0.2">
      <c r="A1552" s="31">
        <v>45267</v>
      </c>
    </row>
    <row r="1553" spans="1:1" ht="16.5" customHeight="1" x14ac:dyDescent="0.2">
      <c r="A1553" s="31">
        <v>45268</v>
      </c>
    </row>
    <row r="1554" spans="1:1" ht="16.5" customHeight="1" x14ac:dyDescent="0.2">
      <c r="A1554" s="31">
        <v>45271</v>
      </c>
    </row>
    <row r="1555" spans="1:1" ht="16.5" customHeight="1" x14ac:dyDescent="0.2">
      <c r="A1555" s="31">
        <v>45272</v>
      </c>
    </row>
    <row r="1556" spans="1:1" ht="16.5" customHeight="1" x14ac:dyDescent="0.2">
      <c r="A1556" s="31">
        <v>45273</v>
      </c>
    </row>
    <row r="1557" spans="1:1" ht="16.5" customHeight="1" x14ac:dyDescent="0.2">
      <c r="A1557" s="31">
        <v>45274</v>
      </c>
    </row>
    <row r="1558" spans="1:1" ht="16.5" customHeight="1" x14ac:dyDescent="0.2">
      <c r="A1558" s="31">
        <v>45275</v>
      </c>
    </row>
    <row r="1559" spans="1:1" ht="16.5" customHeight="1" x14ac:dyDescent="0.2">
      <c r="A1559" s="31">
        <v>45278</v>
      </c>
    </row>
    <row r="1560" spans="1:1" ht="16.5" customHeight="1" x14ac:dyDescent="0.2">
      <c r="A1560" s="31">
        <v>45279</v>
      </c>
    </row>
    <row r="1561" spans="1:1" ht="16.5" customHeight="1" x14ac:dyDescent="0.2">
      <c r="A1561" s="31">
        <v>45280</v>
      </c>
    </row>
    <row r="1562" spans="1:1" ht="16.5" customHeight="1" x14ac:dyDescent="0.2">
      <c r="A1562" s="31">
        <v>45281</v>
      </c>
    </row>
    <row r="1563" spans="1:1" ht="16.5" customHeight="1" x14ac:dyDescent="0.2">
      <c r="A1563" s="31">
        <v>45282</v>
      </c>
    </row>
    <row r="1564" spans="1:1" ht="16.5" customHeight="1" x14ac:dyDescent="0.2">
      <c r="A1564" s="31">
        <v>45285</v>
      </c>
    </row>
    <row r="1565" spans="1:1" ht="16.5" customHeight="1" x14ac:dyDescent="0.2">
      <c r="A1565" s="31">
        <v>45286</v>
      </c>
    </row>
    <row r="1566" spans="1:1" ht="16.5" customHeight="1" x14ac:dyDescent="0.2">
      <c r="A1566" s="31">
        <v>45287</v>
      </c>
    </row>
    <row r="1567" spans="1:1" ht="16.5" customHeight="1" x14ac:dyDescent="0.2">
      <c r="A1567" s="31">
        <v>45288</v>
      </c>
    </row>
    <row r="1568" spans="1:1" ht="16.5" customHeight="1" x14ac:dyDescent="0.2">
      <c r="A1568" s="31">
        <v>45289</v>
      </c>
    </row>
    <row r="1569" spans="2:2" ht="16.5" customHeight="1" x14ac:dyDescent="0.2">
      <c r="B1569" s="31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569"/>
  <sheetViews>
    <sheetView zoomScale="60" zoomScaleNormal="60" workbookViewId="0"/>
  </sheetViews>
  <sheetFormatPr defaultColWidth="9.140625" defaultRowHeight="16.5" customHeight="1" x14ac:dyDescent="0.2"/>
  <cols>
    <col min="1" max="1" width="20.7109375" style="5" customWidth="1"/>
    <col min="2" max="2" width="12.42578125" style="5" customWidth="1"/>
    <col min="3" max="3" width="12.5703125" style="5" customWidth="1"/>
    <col min="4" max="63" width="9.140625" style="5" customWidth="1"/>
    <col min="64" max="16384" width="9.140625" style="5"/>
  </cols>
  <sheetData>
    <row r="1" spans="1:3" s="4" customFormat="1" ht="36.75" customHeight="1" x14ac:dyDescent="0.25">
      <c r="A1" s="6" t="s">
        <v>530</v>
      </c>
      <c r="B1" s="32" t="s">
        <v>532</v>
      </c>
    </row>
    <row r="2" spans="1:3" s="4" customFormat="1" ht="36.75" customHeight="1" x14ac:dyDescent="0.25">
      <c r="A2" s="30" t="s">
        <v>0</v>
      </c>
    </row>
    <row r="3" spans="1:3" ht="16.5" customHeight="1" x14ac:dyDescent="0.2">
      <c r="A3" s="39"/>
      <c r="B3" s="39" t="s">
        <v>528</v>
      </c>
      <c r="C3" s="39" t="s">
        <v>529</v>
      </c>
    </row>
    <row r="4" spans="1:3" ht="16.5" customHeight="1" x14ac:dyDescent="0.2">
      <c r="A4" s="31">
        <v>43101</v>
      </c>
      <c r="B4" s="34">
        <v>2.4</v>
      </c>
      <c r="C4" s="34">
        <v>1.39</v>
      </c>
    </row>
    <row r="5" spans="1:3" ht="16.5" customHeight="1" x14ac:dyDescent="0.2">
      <c r="A5" s="31">
        <v>43102</v>
      </c>
      <c r="B5" s="34">
        <v>2.46</v>
      </c>
      <c r="C5" s="34">
        <v>1.44</v>
      </c>
    </row>
    <row r="6" spans="1:3" ht="16.5" customHeight="1" x14ac:dyDescent="0.2">
      <c r="A6" s="31">
        <v>43103</v>
      </c>
      <c r="B6" s="34">
        <v>2.44</v>
      </c>
      <c r="C6" s="34">
        <v>1.41</v>
      </c>
    </row>
    <row r="7" spans="1:3" ht="16.5" customHeight="1" x14ac:dyDescent="0.2">
      <c r="A7" s="31">
        <v>43104</v>
      </c>
      <c r="B7" s="34">
        <v>2.46</v>
      </c>
      <c r="C7" s="34">
        <v>1.41</v>
      </c>
    </row>
    <row r="8" spans="1:3" ht="16.5" customHeight="1" x14ac:dyDescent="0.2">
      <c r="A8" s="31">
        <v>43105</v>
      </c>
      <c r="B8" s="34">
        <v>2.4700000000000002</v>
      </c>
      <c r="C8" s="34">
        <v>1.39</v>
      </c>
    </row>
    <row r="9" spans="1:3" ht="16.5" customHeight="1" x14ac:dyDescent="0.2">
      <c r="A9" s="31">
        <v>43108</v>
      </c>
      <c r="B9" s="34">
        <v>2.4900000000000002</v>
      </c>
      <c r="C9" s="34">
        <v>1.45</v>
      </c>
    </row>
    <row r="10" spans="1:3" ht="16.5" customHeight="1" x14ac:dyDescent="0.2">
      <c r="A10" s="31">
        <v>43109</v>
      </c>
      <c r="B10" s="34">
        <v>2.5499999999999998</v>
      </c>
      <c r="C10" s="34">
        <v>1.44</v>
      </c>
    </row>
    <row r="11" spans="1:3" ht="16.5" customHeight="1" x14ac:dyDescent="0.2">
      <c r="A11" s="31">
        <v>43110</v>
      </c>
      <c r="B11" s="34">
        <v>2.5499999999999998</v>
      </c>
      <c r="C11" s="34">
        <v>1.42</v>
      </c>
    </row>
    <row r="12" spans="1:3" ht="16.5" customHeight="1" x14ac:dyDescent="0.2">
      <c r="A12" s="31">
        <v>43111</v>
      </c>
      <c r="B12" s="34">
        <v>2.54</v>
      </c>
      <c r="C12" s="34">
        <v>1.43</v>
      </c>
    </row>
    <row r="13" spans="1:3" ht="16.5" customHeight="1" x14ac:dyDescent="0.2">
      <c r="A13" s="31">
        <v>43112</v>
      </c>
      <c r="B13" s="34">
        <v>2.5499999999999998</v>
      </c>
      <c r="C13" s="34">
        <v>1.43</v>
      </c>
    </row>
    <row r="14" spans="1:3" ht="16.5" customHeight="1" x14ac:dyDescent="0.2">
      <c r="A14" s="31">
        <v>43115</v>
      </c>
      <c r="B14" s="34">
        <v>2.5499999999999998</v>
      </c>
      <c r="C14" s="34">
        <v>1.43</v>
      </c>
    </row>
    <row r="15" spans="1:3" ht="16.5" customHeight="1" x14ac:dyDescent="0.2">
      <c r="A15" s="31">
        <v>43116</v>
      </c>
      <c r="B15" s="34">
        <v>2.54</v>
      </c>
      <c r="C15" s="34">
        <v>1.45</v>
      </c>
    </row>
    <row r="16" spans="1:3" ht="16.5" customHeight="1" x14ac:dyDescent="0.2">
      <c r="A16" s="31">
        <v>43117</v>
      </c>
      <c r="B16" s="34">
        <v>2.57</v>
      </c>
      <c r="C16" s="34">
        <v>1.44</v>
      </c>
    </row>
    <row r="17" spans="1:3" ht="16.5" customHeight="1" x14ac:dyDescent="0.2">
      <c r="A17" s="31">
        <v>43118</v>
      </c>
      <c r="B17" s="34">
        <v>2.62</v>
      </c>
      <c r="C17" s="34">
        <v>1.45</v>
      </c>
    </row>
    <row r="18" spans="1:3" ht="16.5" customHeight="1" x14ac:dyDescent="0.2">
      <c r="A18" s="31">
        <v>43119</v>
      </c>
      <c r="B18" s="34">
        <v>2.64</v>
      </c>
      <c r="C18" s="34">
        <v>1.44</v>
      </c>
    </row>
    <row r="19" spans="1:3" ht="16.5" customHeight="1" x14ac:dyDescent="0.2">
      <c r="A19" s="31">
        <v>43122</v>
      </c>
      <c r="B19" s="34">
        <v>2.66</v>
      </c>
      <c r="C19" s="34">
        <v>1.44</v>
      </c>
    </row>
    <row r="20" spans="1:3" ht="16.5" customHeight="1" x14ac:dyDescent="0.2">
      <c r="A20" s="31">
        <v>43123</v>
      </c>
      <c r="B20" s="34">
        <v>2.63</v>
      </c>
      <c r="C20" s="34">
        <v>1.44</v>
      </c>
    </row>
    <row r="21" spans="1:3" ht="16.5" customHeight="1" x14ac:dyDescent="0.2">
      <c r="A21" s="31">
        <v>43124</v>
      </c>
      <c r="B21" s="34">
        <v>2.65</v>
      </c>
      <c r="C21" s="34">
        <v>1.43</v>
      </c>
    </row>
    <row r="22" spans="1:3" ht="16.5" customHeight="1" x14ac:dyDescent="0.2">
      <c r="A22" s="31">
        <v>43125</v>
      </c>
      <c r="B22" s="34">
        <v>2.63</v>
      </c>
      <c r="C22" s="34">
        <v>1.42</v>
      </c>
    </row>
    <row r="23" spans="1:3" ht="16.5" customHeight="1" x14ac:dyDescent="0.2">
      <c r="A23" s="31">
        <v>43126</v>
      </c>
      <c r="B23" s="34">
        <v>2.66</v>
      </c>
      <c r="C23" s="34">
        <v>1.41</v>
      </c>
    </row>
    <row r="24" spans="1:3" ht="16.5" customHeight="1" x14ac:dyDescent="0.2">
      <c r="A24" s="31">
        <v>43129</v>
      </c>
      <c r="B24" s="34">
        <v>2.7</v>
      </c>
      <c r="C24" s="34">
        <v>1.44</v>
      </c>
    </row>
    <row r="25" spans="1:3" ht="16.5" customHeight="1" x14ac:dyDescent="0.2">
      <c r="A25" s="31">
        <v>43130</v>
      </c>
      <c r="B25" s="34">
        <v>2.73</v>
      </c>
      <c r="C25" s="34">
        <v>1.44</v>
      </c>
    </row>
    <row r="26" spans="1:3" ht="16.5" customHeight="1" x14ac:dyDescent="0.2">
      <c r="A26" s="31">
        <v>43131</v>
      </c>
      <c r="B26" s="34">
        <v>2.72</v>
      </c>
      <c r="C26" s="34">
        <v>1.46</v>
      </c>
    </row>
    <row r="27" spans="1:3" ht="16.5" customHeight="1" x14ac:dyDescent="0.2">
      <c r="A27" s="31">
        <v>43132</v>
      </c>
      <c r="B27" s="34">
        <v>2.78</v>
      </c>
      <c r="C27" s="34">
        <v>1.48</v>
      </c>
    </row>
    <row r="28" spans="1:3" ht="16.5" customHeight="1" x14ac:dyDescent="0.2">
      <c r="A28" s="31">
        <v>43133</v>
      </c>
      <c r="B28" s="34">
        <v>2.84</v>
      </c>
      <c r="C28" s="34">
        <v>1.48</v>
      </c>
    </row>
    <row r="29" spans="1:3" ht="16.5" customHeight="1" x14ac:dyDescent="0.2">
      <c r="A29" s="31">
        <v>43136</v>
      </c>
      <c r="B29" s="34">
        <v>2.77</v>
      </c>
      <c r="C29" s="34">
        <v>1.51</v>
      </c>
    </row>
    <row r="30" spans="1:3" ht="16.5" customHeight="1" x14ac:dyDescent="0.2">
      <c r="A30" s="31">
        <v>43137</v>
      </c>
      <c r="B30" s="34">
        <v>2.79</v>
      </c>
      <c r="C30" s="34">
        <v>1.52</v>
      </c>
    </row>
    <row r="31" spans="1:3" ht="16.5" customHeight="1" x14ac:dyDescent="0.2">
      <c r="A31" s="31">
        <v>43138</v>
      </c>
      <c r="B31" s="34">
        <v>2.84</v>
      </c>
      <c r="C31" s="34">
        <v>1.55</v>
      </c>
    </row>
    <row r="32" spans="1:3" ht="16.5" customHeight="1" x14ac:dyDescent="0.2">
      <c r="A32" s="31">
        <v>43139</v>
      </c>
      <c r="B32" s="34">
        <v>2.85</v>
      </c>
      <c r="C32" s="34">
        <v>1.55</v>
      </c>
    </row>
    <row r="33" spans="1:3" ht="16.5" customHeight="1" x14ac:dyDescent="0.2">
      <c r="A33" s="31">
        <v>43140</v>
      </c>
      <c r="B33" s="34">
        <v>2.83</v>
      </c>
      <c r="C33" s="34">
        <v>1.55</v>
      </c>
    </row>
    <row r="34" spans="1:3" ht="16.5" customHeight="1" x14ac:dyDescent="0.2">
      <c r="A34" s="31">
        <v>43143</v>
      </c>
      <c r="B34" s="34">
        <v>2.86</v>
      </c>
      <c r="C34" s="34">
        <v>1.62</v>
      </c>
    </row>
    <row r="35" spans="1:3" ht="16.5" customHeight="1" x14ac:dyDescent="0.2">
      <c r="A35" s="31">
        <v>43144</v>
      </c>
      <c r="B35" s="34">
        <v>2.83</v>
      </c>
      <c r="C35" s="34">
        <v>1.59</v>
      </c>
    </row>
    <row r="36" spans="1:3" ht="16.5" customHeight="1" x14ac:dyDescent="0.2">
      <c r="A36" s="31">
        <v>43145</v>
      </c>
      <c r="B36" s="34">
        <v>2.91</v>
      </c>
      <c r="C36" s="34">
        <v>1.58</v>
      </c>
    </row>
    <row r="37" spans="1:3" ht="16.5" customHeight="1" x14ac:dyDescent="0.2">
      <c r="A37" s="31">
        <v>43146</v>
      </c>
      <c r="B37" s="34">
        <v>2.9</v>
      </c>
      <c r="C37" s="34">
        <v>1.58</v>
      </c>
    </row>
    <row r="38" spans="1:3" ht="16.5" customHeight="1" x14ac:dyDescent="0.2">
      <c r="A38" s="31">
        <v>43147</v>
      </c>
      <c r="B38" s="34">
        <v>2.87</v>
      </c>
      <c r="C38" s="34">
        <v>1.62</v>
      </c>
    </row>
    <row r="39" spans="1:3" ht="16.5" customHeight="1" x14ac:dyDescent="0.2">
      <c r="A39" s="31">
        <v>43150</v>
      </c>
      <c r="B39" s="34">
        <v>2.87</v>
      </c>
      <c r="C39" s="34">
        <v>1.62</v>
      </c>
    </row>
    <row r="40" spans="1:3" ht="16.5" customHeight="1" x14ac:dyDescent="0.2">
      <c r="A40" s="31">
        <v>43151</v>
      </c>
      <c r="B40" s="34">
        <v>2.88</v>
      </c>
      <c r="C40" s="34">
        <v>1.66</v>
      </c>
    </row>
    <row r="41" spans="1:3" ht="16.5" customHeight="1" x14ac:dyDescent="0.2">
      <c r="A41" s="31">
        <v>43152</v>
      </c>
      <c r="B41" s="34">
        <v>2.94</v>
      </c>
      <c r="C41" s="34">
        <v>1.64</v>
      </c>
    </row>
    <row r="42" spans="1:3" ht="16.5" customHeight="1" x14ac:dyDescent="0.2">
      <c r="A42" s="31">
        <v>43153</v>
      </c>
      <c r="B42" s="34">
        <v>2.92</v>
      </c>
      <c r="C42" s="34">
        <v>1.63</v>
      </c>
    </row>
    <row r="43" spans="1:3" ht="16.5" customHeight="1" x14ac:dyDescent="0.2">
      <c r="A43" s="31">
        <v>43154</v>
      </c>
      <c r="B43" s="34">
        <v>2.88</v>
      </c>
      <c r="C43" s="34">
        <v>1.64</v>
      </c>
    </row>
    <row r="44" spans="1:3" ht="16.5" customHeight="1" x14ac:dyDescent="0.2">
      <c r="A44" s="31">
        <v>43157</v>
      </c>
      <c r="B44" s="34">
        <v>2.86</v>
      </c>
      <c r="C44" s="34">
        <v>1.66</v>
      </c>
    </row>
    <row r="45" spans="1:3" ht="16.5" customHeight="1" x14ac:dyDescent="0.2">
      <c r="A45" s="31">
        <v>43158</v>
      </c>
      <c r="B45" s="34">
        <v>2.9</v>
      </c>
      <c r="C45" s="34">
        <v>1.66</v>
      </c>
    </row>
    <row r="46" spans="1:3" ht="16.5" customHeight="1" x14ac:dyDescent="0.2">
      <c r="A46" s="31">
        <v>43159</v>
      </c>
      <c r="B46" s="34">
        <v>2.87</v>
      </c>
      <c r="C46" s="34">
        <v>1.65</v>
      </c>
    </row>
    <row r="47" spans="1:3" ht="16.5" customHeight="1" x14ac:dyDescent="0.2">
      <c r="A47" s="31">
        <v>43160</v>
      </c>
      <c r="B47" s="34">
        <v>2.81</v>
      </c>
      <c r="C47" s="34">
        <v>1.63</v>
      </c>
    </row>
    <row r="48" spans="1:3" ht="16.5" customHeight="1" x14ac:dyDescent="0.2">
      <c r="A48" s="31">
        <v>43161</v>
      </c>
      <c r="B48" s="34">
        <v>2.86</v>
      </c>
      <c r="C48" s="34">
        <v>1.65</v>
      </c>
    </row>
    <row r="49" spans="1:3" ht="16.5" customHeight="1" x14ac:dyDescent="0.2">
      <c r="A49" s="31">
        <v>43164</v>
      </c>
      <c r="B49" s="34">
        <v>2.88</v>
      </c>
      <c r="C49" s="34">
        <v>1.7</v>
      </c>
    </row>
    <row r="50" spans="1:3" ht="16.5" customHeight="1" x14ac:dyDescent="0.2">
      <c r="A50" s="31">
        <v>43165</v>
      </c>
      <c r="B50" s="34">
        <v>2.88</v>
      </c>
      <c r="C50" s="34">
        <v>1.68</v>
      </c>
    </row>
    <row r="51" spans="1:3" ht="16.5" customHeight="1" x14ac:dyDescent="0.2">
      <c r="A51" s="31">
        <v>43166</v>
      </c>
      <c r="B51" s="34">
        <v>2.89</v>
      </c>
      <c r="C51" s="34">
        <v>1.68</v>
      </c>
    </row>
    <row r="52" spans="1:3" ht="16.5" customHeight="1" x14ac:dyDescent="0.2">
      <c r="A52" s="31">
        <v>43167</v>
      </c>
      <c r="B52" s="34">
        <v>2.86</v>
      </c>
      <c r="C52" s="34">
        <v>1.67</v>
      </c>
    </row>
    <row r="53" spans="1:3" ht="16.5" customHeight="1" x14ac:dyDescent="0.2">
      <c r="A53" s="31">
        <v>43168</v>
      </c>
      <c r="B53" s="34">
        <v>2.9</v>
      </c>
      <c r="C53" s="34">
        <v>1.67</v>
      </c>
    </row>
    <row r="54" spans="1:3" ht="16.5" customHeight="1" x14ac:dyDescent="0.2">
      <c r="A54" s="31">
        <v>43171</v>
      </c>
      <c r="B54" s="34">
        <v>2.87</v>
      </c>
      <c r="C54" s="34">
        <v>1.71</v>
      </c>
    </row>
    <row r="55" spans="1:3" ht="16.5" customHeight="1" x14ac:dyDescent="0.2">
      <c r="A55" s="31">
        <v>43172</v>
      </c>
      <c r="B55" s="34">
        <v>2.84</v>
      </c>
      <c r="C55" s="34">
        <v>1.73</v>
      </c>
    </row>
    <row r="56" spans="1:3" ht="16.5" customHeight="1" x14ac:dyDescent="0.2">
      <c r="A56" s="31">
        <v>43173</v>
      </c>
      <c r="B56" s="34">
        <v>2.81</v>
      </c>
      <c r="C56" s="34">
        <v>1.76</v>
      </c>
    </row>
    <row r="57" spans="1:3" ht="16.5" customHeight="1" x14ac:dyDescent="0.2">
      <c r="A57" s="31">
        <v>43174</v>
      </c>
      <c r="B57" s="34">
        <v>2.82</v>
      </c>
      <c r="C57" s="34">
        <v>1.77</v>
      </c>
    </row>
    <row r="58" spans="1:3" ht="16.5" customHeight="1" x14ac:dyDescent="0.2">
      <c r="A58" s="31">
        <v>43175</v>
      </c>
      <c r="B58" s="34">
        <v>2.85</v>
      </c>
      <c r="C58" s="34">
        <v>1.78</v>
      </c>
    </row>
    <row r="59" spans="1:3" ht="16.5" customHeight="1" x14ac:dyDescent="0.2">
      <c r="A59" s="31">
        <v>43178</v>
      </c>
      <c r="B59" s="34">
        <v>2.85</v>
      </c>
      <c r="C59" s="34">
        <v>1.8</v>
      </c>
    </row>
    <row r="60" spans="1:3" ht="16.5" customHeight="1" x14ac:dyDescent="0.2">
      <c r="A60" s="31">
        <v>43179</v>
      </c>
      <c r="B60" s="34">
        <v>2.89</v>
      </c>
      <c r="C60" s="34">
        <v>1.81</v>
      </c>
    </row>
    <row r="61" spans="1:3" ht="16.5" customHeight="1" x14ac:dyDescent="0.2">
      <c r="A61" s="31">
        <v>43180</v>
      </c>
      <c r="B61" s="34">
        <v>2.89</v>
      </c>
      <c r="C61" s="34">
        <v>1.74</v>
      </c>
    </row>
    <row r="62" spans="1:3" ht="16.5" customHeight="1" x14ac:dyDescent="0.2">
      <c r="A62" s="31">
        <v>43181</v>
      </c>
      <c r="B62" s="34">
        <v>2.83</v>
      </c>
      <c r="C62" s="34">
        <v>1.72</v>
      </c>
    </row>
    <row r="63" spans="1:3" ht="16.5" customHeight="1" x14ac:dyDescent="0.2">
      <c r="A63" s="31">
        <v>43182</v>
      </c>
      <c r="B63" s="34">
        <v>2.82</v>
      </c>
      <c r="C63" s="34">
        <v>1.74</v>
      </c>
    </row>
    <row r="64" spans="1:3" ht="16.5" customHeight="1" x14ac:dyDescent="0.2">
      <c r="A64" s="31">
        <v>43185</v>
      </c>
      <c r="B64" s="34">
        <v>2.85</v>
      </c>
      <c r="C64" s="34">
        <v>1.79</v>
      </c>
    </row>
    <row r="65" spans="1:3" ht="16.5" customHeight="1" x14ac:dyDescent="0.2">
      <c r="A65" s="31">
        <v>43186</v>
      </c>
      <c r="B65" s="34">
        <v>2.78</v>
      </c>
      <c r="C65" s="34">
        <v>1.77</v>
      </c>
    </row>
    <row r="66" spans="1:3" ht="16.5" customHeight="1" x14ac:dyDescent="0.2">
      <c r="A66" s="31">
        <v>43187</v>
      </c>
      <c r="B66" s="34">
        <v>2.77</v>
      </c>
      <c r="C66" s="34">
        <v>1.73</v>
      </c>
    </row>
    <row r="67" spans="1:3" ht="16.5" customHeight="1" x14ac:dyDescent="0.2">
      <c r="A67" s="31">
        <v>43188</v>
      </c>
      <c r="B67" s="34">
        <v>2.74</v>
      </c>
      <c r="C67" s="34">
        <v>1.73</v>
      </c>
    </row>
    <row r="68" spans="1:3" ht="16.5" customHeight="1" x14ac:dyDescent="0.2">
      <c r="A68" s="31">
        <v>43189</v>
      </c>
      <c r="B68" s="34">
        <v>2.74</v>
      </c>
      <c r="C68" s="34">
        <v>1.73</v>
      </c>
    </row>
    <row r="69" spans="1:3" ht="16.5" customHeight="1" x14ac:dyDescent="0.2">
      <c r="A69" s="31">
        <v>43192</v>
      </c>
      <c r="B69" s="34">
        <v>2.73</v>
      </c>
      <c r="C69" s="34">
        <v>1.77</v>
      </c>
    </row>
    <row r="70" spans="1:3" ht="16.5" customHeight="1" x14ac:dyDescent="0.2">
      <c r="A70" s="31">
        <v>43193</v>
      </c>
      <c r="B70" s="34">
        <v>2.79</v>
      </c>
      <c r="C70" s="34">
        <v>1.75</v>
      </c>
    </row>
    <row r="71" spans="1:3" ht="16.5" customHeight="1" x14ac:dyDescent="0.2">
      <c r="A71" s="31">
        <v>43194</v>
      </c>
      <c r="B71" s="34">
        <v>2.79</v>
      </c>
      <c r="C71" s="34">
        <v>1.71</v>
      </c>
    </row>
    <row r="72" spans="1:3" ht="16.5" customHeight="1" x14ac:dyDescent="0.2">
      <c r="A72" s="31">
        <v>43195</v>
      </c>
      <c r="B72" s="34">
        <v>2.83</v>
      </c>
      <c r="C72" s="34">
        <v>1.72</v>
      </c>
    </row>
    <row r="73" spans="1:3" ht="16.5" customHeight="1" x14ac:dyDescent="0.2">
      <c r="A73" s="31">
        <v>43196</v>
      </c>
      <c r="B73" s="34">
        <v>2.77</v>
      </c>
      <c r="C73" s="34">
        <v>1.73</v>
      </c>
    </row>
    <row r="74" spans="1:3" ht="16.5" customHeight="1" x14ac:dyDescent="0.2">
      <c r="A74" s="31">
        <v>43199</v>
      </c>
      <c r="B74" s="34">
        <v>2.78</v>
      </c>
      <c r="C74" s="34">
        <v>1.76</v>
      </c>
    </row>
    <row r="75" spans="1:3" ht="16.5" customHeight="1" x14ac:dyDescent="0.2">
      <c r="A75" s="31">
        <v>43200</v>
      </c>
      <c r="B75" s="34">
        <v>2.8</v>
      </c>
      <c r="C75" s="34">
        <v>1.74</v>
      </c>
    </row>
    <row r="76" spans="1:3" ht="16.5" customHeight="1" x14ac:dyDescent="0.2">
      <c r="A76" s="31">
        <v>43201</v>
      </c>
      <c r="B76" s="34">
        <v>2.79</v>
      </c>
      <c r="C76" s="34">
        <v>1.73</v>
      </c>
    </row>
    <row r="77" spans="1:3" ht="16.5" customHeight="1" x14ac:dyDescent="0.2">
      <c r="A77" s="31">
        <v>43202</v>
      </c>
      <c r="B77" s="34">
        <v>2.83</v>
      </c>
      <c r="C77" s="34">
        <v>1.75</v>
      </c>
    </row>
    <row r="78" spans="1:3" ht="16.5" customHeight="1" x14ac:dyDescent="0.2">
      <c r="A78" s="31">
        <v>43203</v>
      </c>
      <c r="B78" s="34">
        <v>2.82</v>
      </c>
      <c r="C78" s="34">
        <v>1.76</v>
      </c>
    </row>
    <row r="79" spans="1:3" ht="16.5" customHeight="1" x14ac:dyDescent="0.2">
      <c r="A79" s="31">
        <v>43206</v>
      </c>
      <c r="B79" s="34">
        <v>2.83</v>
      </c>
      <c r="C79" s="34">
        <v>1.79</v>
      </c>
    </row>
    <row r="80" spans="1:3" ht="16.5" customHeight="1" x14ac:dyDescent="0.2">
      <c r="A80" s="31">
        <v>43207</v>
      </c>
      <c r="B80" s="34">
        <v>2.82</v>
      </c>
      <c r="C80" s="34">
        <v>1.8</v>
      </c>
    </row>
    <row r="81" spans="1:3" ht="16.5" customHeight="1" x14ac:dyDescent="0.2">
      <c r="A81" s="31">
        <v>43208</v>
      </c>
      <c r="B81" s="34">
        <v>2.87</v>
      </c>
      <c r="C81" s="34">
        <v>1.81</v>
      </c>
    </row>
    <row r="82" spans="1:3" ht="16.5" customHeight="1" x14ac:dyDescent="0.2">
      <c r="A82" s="31">
        <v>43209</v>
      </c>
      <c r="B82" s="34">
        <v>2.92</v>
      </c>
      <c r="C82" s="34">
        <v>1.82</v>
      </c>
    </row>
    <row r="83" spans="1:3" ht="16.5" customHeight="1" x14ac:dyDescent="0.2">
      <c r="A83" s="31">
        <v>43210</v>
      </c>
      <c r="B83" s="34">
        <v>2.96</v>
      </c>
      <c r="C83" s="34">
        <v>1.81</v>
      </c>
    </row>
    <row r="84" spans="1:3" ht="16.5" customHeight="1" x14ac:dyDescent="0.2">
      <c r="A84" s="31">
        <v>43213</v>
      </c>
      <c r="B84" s="34">
        <v>2.98</v>
      </c>
      <c r="C84" s="34">
        <v>1.87</v>
      </c>
    </row>
    <row r="85" spans="1:3" ht="16.5" customHeight="1" x14ac:dyDescent="0.2">
      <c r="A85" s="31">
        <v>43214</v>
      </c>
      <c r="B85" s="34">
        <v>3</v>
      </c>
      <c r="C85" s="34">
        <v>1.87</v>
      </c>
    </row>
    <row r="86" spans="1:3" ht="16.5" customHeight="1" x14ac:dyDescent="0.2">
      <c r="A86" s="31">
        <v>43215</v>
      </c>
      <c r="B86" s="34">
        <v>3.03</v>
      </c>
      <c r="C86" s="34">
        <v>1.85</v>
      </c>
    </row>
    <row r="87" spans="1:3" ht="16.5" customHeight="1" x14ac:dyDescent="0.2">
      <c r="A87" s="31">
        <v>43216</v>
      </c>
      <c r="B87" s="34">
        <v>3</v>
      </c>
      <c r="C87" s="34">
        <v>1.82</v>
      </c>
    </row>
    <row r="88" spans="1:3" ht="16.5" customHeight="1" x14ac:dyDescent="0.2">
      <c r="A88" s="31">
        <v>43217</v>
      </c>
      <c r="B88" s="34">
        <v>2.96</v>
      </c>
      <c r="C88" s="34">
        <v>1.82</v>
      </c>
    </row>
    <row r="89" spans="1:3" ht="16.5" customHeight="1" x14ac:dyDescent="0.2">
      <c r="A89" s="31">
        <v>43220</v>
      </c>
      <c r="B89" s="34">
        <v>2.95</v>
      </c>
      <c r="C89" s="34">
        <v>1.87</v>
      </c>
    </row>
    <row r="90" spans="1:3" ht="16.5" customHeight="1" x14ac:dyDescent="0.2">
      <c r="A90" s="31">
        <v>43221</v>
      </c>
      <c r="B90" s="34">
        <v>2.97</v>
      </c>
      <c r="C90" s="34">
        <v>1.85</v>
      </c>
    </row>
    <row r="91" spans="1:3" ht="16.5" customHeight="1" x14ac:dyDescent="0.2">
      <c r="A91" s="31">
        <v>43222</v>
      </c>
      <c r="B91" s="34">
        <v>2.97</v>
      </c>
      <c r="C91" s="34">
        <v>1.84</v>
      </c>
    </row>
    <row r="92" spans="1:3" ht="16.5" customHeight="1" x14ac:dyDescent="0.2">
      <c r="A92" s="31">
        <v>43223</v>
      </c>
      <c r="B92" s="34">
        <v>2.94</v>
      </c>
      <c r="C92" s="34">
        <v>1.84</v>
      </c>
    </row>
    <row r="93" spans="1:3" ht="16.5" customHeight="1" x14ac:dyDescent="0.2">
      <c r="A93" s="31">
        <v>43224</v>
      </c>
      <c r="B93" s="34">
        <v>2.95</v>
      </c>
      <c r="C93" s="34">
        <v>1.84</v>
      </c>
    </row>
    <row r="94" spans="1:3" ht="16.5" customHeight="1" x14ac:dyDescent="0.2">
      <c r="A94" s="31">
        <v>43227</v>
      </c>
      <c r="B94" s="34">
        <v>2.95</v>
      </c>
      <c r="C94" s="34">
        <v>1.86</v>
      </c>
    </row>
    <row r="95" spans="1:3" ht="16.5" customHeight="1" x14ac:dyDescent="0.2">
      <c r="A95" s="31">
        <v>43228</v>
      </c>
      <c r="B95" s="34">
        <v>2.97</v>
      </c>
      <c r="C95" s="34">
        <v>1.87</v>
      </c>
    </row>
    <row r="96" spans="1:3" ht="16.5" customHeight="1" x14ac:dyDescent="0.2">
      <c r="A96" s="31">
        <v>43229</v>
      </c>
      <c r="B96" s="34">
        <v>3</v>
      </c>
      <c r="C96" s="34">
        <v>1.88</v>
      </c>
    </row>
    <row r="97" spans="1:3" ht="16.5" customHeight="1" x14ac:dyDescent="0.2">
      <c r="A97" s="31">
        <v>43230</v>
      </c>
      <c r="B97" s="34">
        <v>2.97</v>
      </c>
      <c r="C97" s="34">
        <v>1.9</v>
      </c>
    </row>
    <row r="98" spans="1:3" ht="16.5" customHeight="1" x14ac:dyDescent="0.2">
      <c r="A98" s="31">
        <v>43231</v>
      </c>
      <c r="B98" s="34">
        <v>2.97</v>
      </c>
      <c r="C98" s="34">
        <v>1.92</v>
      </c>
    </row>
    <row r="99" spans="1:3" ht="16.5" customHeight="1" x14ac:dyDescent="0.2">
      <c r="A99" s="31">
        <v>43234</v>
      </c>
      <c r="B99" s="34">
        <v>3</v>
      </c>
      <c r="C99" s="34">
        <v>1.93</v>
      </c>
    </row>
    <row r="100" spans="1:3" ht="16.5" customHeight="1" x14ac:dyDescent="0.2">
      <c r="A100" s="31">
        <v>43235</v>
      </c>
      <c r="B100" s="34">
        <v>3.08</v>
      </c>
      <c r="C100" s="34">
        <v>1.92</v>
      </c>
    </row>
    <row r="101" spans="1:3" ht="16.5" customHeight="1" x14ac:dyDescent="0.2">
      <c r="A101" s="31">
        <v>43236</v>
      </c>
      <c r="B101" s="34">
        <v>3.09</v>
      </c>
      <c r="C101" s="34">
        <v>1.92</v>
      </c>
    </row>
    <row r="102" spans="1:3" ht="16.5" customHeight="1" x14ac:dyDescent="0.2">
      <c r="A102" s="31">
        <v>43237</v>
      </c>
      <c r="B102" s="34">
        <v>3.11</v>
      </c>
      <c r="C102" s="34">
        <v>1.92</v>
      </c>
    </row>
    <row r="103" spans="1:3" ht="16.5" customHeight="1" x14ac:dyDescent="0.2">
      <c r="A103" s="31">
        <v>43238</v>
      </c>
      <c r="B103" s="34">
        <v>3.06</v>
      </c>
      <c r="C103" s="34">
        <v>1.91</v>
      </c>
    </row>
    <row r="104" spans="1:3" ht="16.5" customHeight="1" x14ac:dyDescent="0.2">
      <c r="A104" s="31">
        <v>43241</v>
      </c>
      <c r="B104" s="34">
        <v>3.06</v>
      </c>
      <c r="C104" s="34">
        <v>1.93</v>
      </c>
    </row>
    <row r="105" spans="1:3" ht="16.5" customHeight="1" x14ac:dyDescent="0.2">
      <c r="A105" s="31">
        <v>43242</v>
      </c>
      <c r="B105" s="34">
        <v>3.06</v>
      </c>
      <c r="C105" s="34">
        <v>1.93</v>
      </c>
    </row>
    <row r="106" spans="1:3" ht="16.5" customHeight="1" x14ac:dyDescent="0.2">
      <c r="A106" s="31">
        <v>43243</v>
      </c>
      <c r="B106" s="34">
        <v>3.01</v>
      </c>
      <c r="C106" s="34">
        <v>1.92</v>
      </c>
    </row>
    <row r="107" spans="1:3" ht="16.5" customHeight="1" x14ac:dyDescent="0.2">
      <c r="A107" s="31">
        <v>43244</v>
      </c>
      <c r="B107" s="34">
        <v>2.98</v>
      </c>
      <c r="C107" s="34">
        <v>1.91</v>
      </c>
    </row>
    <row r="108" spans="1:3" ht="16.5" customHeight="1" x14ac:dyDescent="0.2">
      <c r="A108" s="31">
        <v>43245</v>
      </c>
      <c r="B108" s="34">
        <v>2.93</v>
      </c>
      <c r="C108" s="34">
        <v>1.9</v>
      </c>
    </row>
    <row r="109" spans="1:3" ht="16.5" customHeight="1" x14ac:dyDescent="0.2">
      <c r="A109" s="31">
        <v>43248</v>
      </c>
      <c r="B109" s="34">
        <v>2.93</v>
      </c>
      <c r="C109" s="34">
        <v>1.9</v>
      </c>
    </row>
    <row r="110" spans="1:3" ht="16.5" customHeight="1" x14ac:dyDescent="0.2">
      <c r="A110" s="31">
        <v>43249</v>
      </c>
      <c r="B110" s="34">
        <v>2.77</v>
      </c>
      <c r="C110" s="34">
        <v>1.93</v>
      </c>
    </row>
    <row r="111" spans="1:3" ht="16.5" customHeight="1" x14ac:dyDescent="0.2">
      <c r="A111" s="31">
        <v>43250</v>
      </c>
      <c r="B111" s="34">
        <v>2.84</v>
      </c>
      <c r="C111" s="34">
        <v>1.94</v>
      </c>
    </row>
    <row r="112" spans="1:3" ht="16.5" customHeight="1" x14ac:dyDescent="0.2">
      <c r="A112" s="31">
        <v>43251</v>
      </c>
      <c r="B112" s="34">
        <v>2.83</v>
      </c>
      <c r="C112" s="34">
        <v>1.93</v>
      </c>
    </row>
    <row r="113" spans="1:3" ht="16.5" customHeight="1" x14ac:dyDescent="0.2">
      <c r="A113" s="31">
        <v>43252</v>
      </c>
      <c r="B113" s="34">
        <v>2.89</v>
      </c>
      <c r="C113" s="34">
        <v>1.92</v>
      </c>
    </row>
    <row r="114" spans="1:3" ht="16.5" customHeight="1" x14ac:dyDescent="0.2">
      <c r="A114" s="31">
        <v>43255</v>
      </c>
      <c r="B114" s="34">
        <v>2.94</v>
      </c>
      <c r="C114" s="34">
        <v>1.94</v>
      </c>
    </row>
    <row r="115" spans="1:3" ht="16.5" customHeight="1" x14ac:dyDescent="0.2">
      <c r="A115" s="31">
        <v>43256</v>
      </c>
      <c r="B115" s="34">
        <v>2.92</v>
      </c>
      <c r="C115" s="34">
        <v>1.94</v>
      </c>
    </row>
    <row r="116" spans="1:3" ht="16.5" customHeight="1" x14ac:dyDescent="0.2">
      <c r="A116" s="31">
        <v>43257</v>
      </c>
      <c r="B116" s="34">
        <v>2.97</v>
      </c>
      <c r="C116" s="34">
        <v>1.95</v>
      </c>
    </row>
    <row r="117" spans="1:3" ht="16.5" customHeight="1" x14ac:dyDescent="0.2">
      <c r="A117" s="31">
        <v>43258</v>
      </c>
      <c r="B117" s="34">
        <v>2.93</v>
      </c>
      <c r="C117" s="34">
        <v>1.94</v>
      </c>
    </row>
    <row r="118" spans="1:3" ht="16.5" customHeight="1" x14ac:dyDescent="0.2">
      <c r="A118" s="31">
        <v>43259</v>
      </c>
      <c r="B118" s="34">
        <v>2.93</v>
      </c>
      <c r="C118" s="34">
        <v>1.93</v>
      </c>
    </row>
    <row r="119" spans="1:3" ht="16.5" customHeight="1" x14ac:dyDescent="0.2">
      <c r="A119" s="31">
        <v>43262</v>
      </c>
      <c r="B119" s="34">
        <v>2.96</v>
      </c>
      <c r="C119" s="34">
        <v>1.94</v>
      </c>
    </row>
    <row r="120" spans="1:3" ht="16.5" customHeight="1" x14ac:dyDescent="0.2">
      <c r="A120" s="31">
        <v>43263</v>
      </c>
      <c r="B120" s="34">
        <v>2.96</v>
      </c>
      <c r="C120" s="34">
        <v>1.92</v>
      </c>
    </row>
    <row r="121" spans="1:3" ht="16.5" customHeight="1" x14ac:dyDescent="0.2">
      <c r="A121" s="31">
        <v>43264</v>
      </c>
      <c r="B121" s="34">
        <v>2.98</v>
      </c>
      <c r="C121" s="34">
        <v>1.94</v>
      </c>
    </row>
    <row r="122" spans="1:3" ht="16.5" customHeight="1" x14ac:dyDescent="0.2">
      <c r="A122" s="31">
        <v>43265</v>
      </c>
      <c r="B122" s="34">
        <v>2.94</v>
      </c>
      <c r="C122" s="34">
        <v>1.94</v>
      </c>
    </row>
    <row r="123" spans="1:3" ht="16.5" customHeight="1" x14ac:dyDescent="0.2">
      <c r="A123" s="31">
        <v>43266</v>
      </c>
      <c r="B123" s="34">
        <v>2.93</v>
      </c>
      <c r="C123" s="34">
        <v>1.94</v>
      </c>
    </row>
    <row r="124" spans="1:3" ht="16.5" customHeight="1" x14ac:dyDescent="0.2">
      <c r="A124" s="31">
        <v>43269</v>
      </c>
      <c r="B124" s="34">
        <v>2.92</v>
      </c>
      <c r="C124" s="34">
        <v>1.94</v>
      </c>
    </row>
    <row r="125" spans="1:3" ht="16.5" customHeight="1" x14ac:dyDescent="0.2">
      <c r="A125" s="31">
        <v>43270</v>
      </c>
      <c r="B125" s="34">
        <v>2.89</v>
      </c>
      <c r="C125" s="34">
        <v>1.94</v>
      </c>
    </row>
    <row r="126" spans="1:3" ht="16.5" customHeight="1" x14ac:dyDescent="0.2">
      <c r="A126" s="31">
        <v>43271</v>
      </c>
      <c r="B126" s="34">
        <v>2.93</v>
      </c>
      <c r="C126" s="34">
        <v>1.94</v>
      </c>
    </row>
    <row r="127" spans="1:3" ht="16.5" customHeight="1" x14ac:dyDescent="0.2">
      <c r="A127" s="31">
        <v>43272</v>
      </c>
      <c r="B127" s="34">
        <v>2.9</v>
      </c>
      <c r="C127" s="34">
        <v>1.94</v>
      </c>
    </row>
    <row r="128" spans="1:3" ht="16.5" customHeight="1" x14ac:dyDescent="0.2">
      <c r="A128" s="31">
        <v>43273</v>
      </c>
      <c r="B128" s="34">
        <v>2.9</v>
      </c>
      <c r="C128" s="34">
        <v>1.93</v>
      </c>
    </row>
    <row r="129" spans="1:3" ht="16.5" customHeight="1" x14ac:dyDescent="0.2">
      <c r="A129" s="31">
        <v>43276</v>
      </c>
      <c r="B129" s="34">
        <v>2.87</v>
      </c>
      <c r="C129" s="34">
        <v>1.93</v>
      </c>
    </row>
    <row r="130" spans="1:3" ht="16.5" customHeight="1" x14ac:dyDescent="0.2">
      <c r="A130" s="31">
        <v>43277</v>
      </c>
      <c r="B130" s="34">
        <v>2.88</v>
      </c>
      <c r="C130" s="34">
        <v>1.93</v>
      </c>
    </row>
    <row r="131" spans="1:3" ht="16.5" customHeight="1" x14ac:dyDescent="0.2">
      <c r="A131" s="31">
        <v>43278</v>
      </c>
      <c r="B131" s="34">
        <v>2.83</v>
      </c>
      <c r="C131" s="34">
        <v>1.93</v>
      </c>
    </row>
    <row r="132" spans="1:3" ht="16.5" customHeight="1" x14ac:dyDescent="0.2">
      <c r="A132" s="31">
        <v>43279</v>
      </c>
      <c r="B132" s="34">
        <v>2.84</v>
      </c>
      <c r="C132" s="34">
        <v>1.93</v>
      </c>
    </row>
    <row r="133" spans="1:3" ht="16.5" customHeight="1" x14ac:dyDescent="0.2">
      <c r="A133" s="31">
        <v>43280</v>
      </c>
      <c r="B133" s="34">
        <v>2.85</v>
      </c>
      <c r="C133" s="34">
        <v>1.93</v>
      </c>
    </row>
    <row r="134" spans="1:3" ht="16.5" customHeight="1" x14ac:dyDescent="0.2">
      <c r="A134" s="31">
        <v>43283</v>
      </c>
      <c r="B134" s="34">
        <v>2.87</v>
      </c>
      <c r="C134" s="34">
        <v>1.98</v>
      </c>
    </row>
    <row r="135" spans="1:3" ht="16.5" customHeight="1" x14ac:dyDescent="0.2">
      <c r="A135" s="31">
        <v>43284</v>
      </c>
      <c r="B135" s="34">
        <v>2.83</v>
      </c>
      <c r="C135" s="34">
        <v>1.98</v>
      </c>
    </row>
    <row r="136" spans="1:3" ht="16.5" customHeight="1" x14ac:dyDescent="0.2">
      <c r="A136" s="31">
        <v>43285</v>
      </c>
      <c r="B136" s="34">
        <v>2.83</v>
      </c>
      <c r="C136" s="34">
        <v>1.98</v>
      </c>
    </row>
    <row r="137" spans="1:3" ht="16.5" customHeight="1" x14ac:dyDescent="0.2">
      <c r="A137" s="31">
        <v>43286</v>
      </c>
      <c r="B137" s="34">
        <v>2.84</v>
      </c>
      <c r="C137" s="34">
        <v>1.96</v>
      </c>
    </row>
    <row r="138" spans="1:3" ht="16.5" customHeight="1" x14ac:dyDescent="0.2">
      <c r="A138" s="31">
        <v>43287</v>
      </c>
      <c r="B138" s="34">
        <v>2.82</v>
      </c>
      <c r="C138" s="34">
        <v>1.97</v>
      </c>
    </row>
    <row r="139" spans="1:3" ht="16.5" customHeight="1" x14ac:dyDescent="0.2">
      <c r="A139" s="31">
        <v>43290</v>
      </c>
      <c r="B139" s="34">
        <v>2.86</v>
      </c>
      <c r="C139" s="34">
        <v>1.98</v>
      </c>
    </row>
    <row r="140" spans="1:3" ht="16.5" customHeight="1" x14ac:dyDescent="0.2">
      <c r="A140" s="31">
        <v>43291</v>
      </c>
      <c r="B140" s="34">
        <v>2.87</v>
      </c>
      <c r="C140" s="34">
        <v>1.99</v>
      </c>
    </row>
    <row r="141" spans="1:3" ht="16.5" customHeight="1" x14ac:dyDescent="0.2">
      <c r="A141" s="31">
        <v>43292</v>
      </c>
      <c r="B141" s="34">
        <v>2.85</v>
      </c>
      <c r="C141" s="34">
        <v>1.97</v>
      </c>
    </row>
    <row r="142" spans="1:3" ht="16.5" customHeight="1" x14ac:dyDescent="0.2">
      <c r="A142" s="31">
        <v>43293</v>
      </c>
      <c r="B142" s="34">
        <v>2.85</v>
      </c>
      <c r="C142" s="34">
        <v>1.98</v>
      </c>
    </row>
    <row r="143" spans="1:3" ht="16.5" customHeight="1" x14ac:dyDescent="0.2">
      <c r="A143" s="31">
        <v>43294</v>
      </c>
      <c r="B143" s="34">
        <v>2.83</v>
      </c>
      <c r="C143" s="34">
        <v>1.98</v>
      </c>
    </row>
    <row r="144" spans="1:3" ht="16.5" customHeight="1" x14ac:dyDescent="0.2">
      <c r="A144" s="31">
        <v>43297</v>
      </c>
      <c r="B144" s="34">
        <v>2.85</v>
      </c>
      <c r="C144" s="34">
        <v>2.0099999999999998</v>
      </c>
    </row>
    <row r="145" spans="1:3" ht="16.5" customHeight="1" x14ac:dyDescent="0.2">
      <c r="A145" s="31">
        <v>43298</v>
      </c>
      <c r="B145" s="34">
        <v>2.86</v>
      </c>
      <c r="C145" s="34">
        <v>2.02</v>
      </c>
    </row>
    <row r="146" spans="1:3" ht="16.5" customHeight="1" x14ac:dyDescent="0.2">
      <c r="A146" s="31">
        <v>43299</v>
      </c>
      <c r="B146" s="34">
        <v>2.88</v>
      </c>
      <c r="C146" s="34">
        <v>2</v>
      </c>
    </row>
    <row r="147" spans="1:3" ht="16.5" customHeight="1" x14ac:dyDescent="0.2">
      <c r="A147" s="31">
        <v>43300</v>
      </c>
      <c r="B147" s="34">
        <v>2.84</v>
      </c>
      <c r="C147" s="34">
        <v>2</v>
      </c>
    </row>
    <row r="148" spans="1:3" ht="16.5" customHeight="1" x14ac:dyDescent="0.2">
      <c r="A148" s="31">
        <v>43301</v>
      </c>
      <c r="B148" s="34">
        <v>2.89</v>
      </c>
      <c r="C148" s="34">
        <v>1.99</v>
      </c>
    </row>
    <row r="149" spans="1:3" ht="16.5" customHeight="1" x14ac:dyDescent="0.2">
      <c r="A149" s="31">
        <v>43304</v>
      </c>
      <c r="B149" s="34">
        <v>2.96</v>
      </c>
      <c r="C149" s="34">
        <v>1.99</v>
      </c>
    </row>
    <row r="150" spans="1:3" ht="16.5" customHeight="1" x14ac:dyDescent="0.2">
      <c r="A150" s="31">
        <v>43305</v>
      </c>
      <c r="B150" s="34">
        <v>2.95</v>
      </c>
      <c r="C150" s="34">
        <v>2.02</v>
      </c>
    </row>
    <row r="151" spans="1:3" ht="16.5" customHeight="1" x14ac:dyDescent="0.2">
      <c r="A151" s="31">
        <v>43306</v>
      </c>
      <c r="B151" s="34">
        <v>2.94</v>
      </c>
      <c r="C151" s="34">
        <v>2.0099999999999998</v>
      </c>
    </row>
    <row r="152" spans="1:3" ht="16.5" customHeight="1" x14ac:dyDescent="0.2">
      <c r="A152" s="31">
        <v>43307</v>
      </c>
      <c r="B152" s="34">
        <v>2.98</v>
      </c>
      <c r="C152" s="34">
        <v>1.99</v>
      </c>
    </row>
    <row r="153" spans="1:3" ht="16.5" customHeight="1" x14ac:dyDescent="0.2">
      <c r="A153" s="31">
        <v>43308</v>
      </c>
      <c r="B153" s="34">
        <v>2.96</v>
      </c>
      <c r="C153" s="34">
        <v>2</v>
      </c>
    </row>
    <row r="154" spans="1:3" ht="16.5" customHeight="1" x14ac:dyDescent="0.2">
      <c r="A154" s="31">
        <v>43311</v>
      </c>
      <c r="B154" s="34">
        <v>2.98</v>
      </c>
      <c r="C154" s="34">
        <v>2.04</v>
      </c>
    </row>
    <row r="155" spans="1:3" ht="16.5" customHeight="1" x14ac:dyDescent="0.2">
      <c r="A155" s="31">
        <v>43312</v>
      </c>
      <c r="B155" s="34">
        <v>2.96</v>
      </c>
      <c r="C155" s="34">
        <v>2.0299999999999998</v>
      </c>
    </row>
    <row r="156" spans="1:3" ht="16.5" customHeight="1" x14ac:dyDescent="0.2">
      <c r="A156" s="31">
        <v>43313</v>
      </c>
      <c r="B156" s="34">
        <v>3</v>
      </c>
      <c r="C156" s="34">
        <v>2.0299999999999998</v>
      </c>
    </row>
    <row r="157" spans="1:3" ht="16.5" customHeight="1" x14ac:dyDescent="0.2">
      <c r="A157" s="31">
        <v>43314</v>
      </c>
      <c r="B157" s="34">
        <v>2.98</v>
      </c>
      <c r="C157" s="34">
        <v>2.02</v>
      </c>
    </row>
    <row r="158" spans="1:3" ht="16.5" customHeight="1" x14ac:dyDescent="0.2">
      <c r="A158" s="31">
        <v>43315</v>
      </c>
      <c r="B158" s="34">
        <v>2.95</v>
      </c>
      <c r="C158" s="34">
        <v>2.0099999999999998</v>
      </c>
    </row>
    <row r="159" spans="1:3" ht="16.5" customHeight="1" x14ac:dyDescent="0.2">
      <c r="A159" s="31">
        <v>43318</v>
      </c>
      <c r="B159" s="34">
        <v>2.94</v>
      </c>
      <c r="C159" s="34">
        <v>2.0499999999999998</v>
      </c>
    </row>
    <row r="160" spans="1:3" ht="16.5" customHeight="1" x14ac:dyDescent="0.2">
      <c r="A160" s="31">
        <v>43319</v>
      </c>
      <c r="B160" s="34">
        <v>2.98</v>
      </c>
      <c r="C160" s="34">
        <v>2.06</v>
      </c>
    </row>
    <row r="161" spans="1:3" ht="16.5" customHeight="1" x14ac:dyDescent="0.2">
      <c r="A161" s="31">
        <v>43320</v>
      </c>
      <c r="B161" s="34">
        <v>2.96</v>
      </c>
      <c r="C161" s="34">
        <v>2.06</v>
      </c>
    </row>
    <row r="162" spans="1:3" ht="16.5" customHeight="1" x14ac:dyDescent="0.2">
      <c r="A162" s="31">
        <v>43321</v>
      </c>
      <c r="B162" s="34">
        <v>2.93</v>
      </c>
      <c r="C162" s="34">
        <v>2.06</v>
      </c>
    </row>
    <row r="163" spans="1:3" ht="16.5" customHeight="1" x14ac:dyDescent="0.2">
      <c r="A163" s="31">
        <v>43322</v>
      </c>
      <c r="B163" s="34">
        <v>2.87</v>
      </c>
      <c r="C163" s="34">
        <v>2.0499999999999998</v>
      </c>
    </row>
    <row r="164" spans="1:3" ht="16.5" customHeight="1" x14ac:dyDescent="0.2">
      <c r="A164" s="31">
        <v>43325</v>
      </c>
      <c r="B164" s="34">
        <v>2.88</v>
      </c>
      <c r="C164" s="34">
        <v>2.06</v>
      </c>
    </row>
    <row r="165" spans="1:3" ht="16.5" customHeight="1" x14ac:dyDescent="0.2">
      <c r="A165" s="31">
        <v>43326</v>
      </c>
      <c r="B165" s="34">
        <v>2.89</v>
      </c>
      <c r="C165" s="34">
        <v>2.08</v>
      </c>
    </row>
    <row r="166" spans="1:3" ht="16.5" customHeight="1" x14ac:dyDescent="0.2">
      <c r="A166" s="31">
        <v>43327</v>
      </c>
      <c r="B166" s="34">
        <v>2.86</v>
      </c>
      <c r="C166" s="34">
        <v>2.0699999999999998</v>
      </c>
    </row>
    <row r="167" spans="1:3" ht="16.5" customHeight="1" x14ac:dyDescent="0.2">
      <c r="A167" s="31">
        <v>43328</v>
      </c>
      <c r="B167" s="34">
        <v>2.87</v>
      </c>
      <c r="C167" s="34">
        <v>2.0699999999999998</v>
      </c>
    </row>
    <row r="168" spans="1:3" ht="16.5" customHeight="1" x14ac:dyDescent="0.2">
      <c r="A168" s="31">
        <v>43329</v>
      </c>
      <c r="B168" s="34">
        <v>2.87</v>
      </c>
      <c r="C168" s="34">
        <v>2.0499999999999998</v>
      </c>
    </row>
    <row r="169" spans="1:3" ht="16.5" customHeight="1" x14ac:dyDescent="0.2">
      <c r="A169" s="31">
        <v>43332</v>
      </c>
      <c r="B169" s="34">
        <v>2.82</v>
      </c>
      <c r="C169" s="34">
        <v>2.06</v>
      </c>
    </row>
    <row r="170" spans="1:3" ht="16.5" customHeight="1" x14ac:dyDescent="0.2">
      <c r="A170" s="31">
        <v>43333</v>
      </c>
      <c r="B170" s="34">
        <v>2.85</v>
      </c>
      <c r="C170" s="34">
        <v>2.08</v>
      </c>
    </row>
    <row r="171" spans="1:3" ht="16.5" customHeight="1" x14ac:dyDescent="0.2">
      <c r="A171" s="31">
        <v>43334</v>
      </c>
      <c r="B171" s="34">
        <v>2.82</v>
      </c>
      <c r="C171" s="34">
        <v>2.09</v>
      </c>
    </row>
    <row r="172" spans="1:3" ht="16.5" customHeight="1" x14ac:dyDescent="0.2">
      <c r="A172" s="31">
        <v>43335</v>
      </c>
      <c r="B172" s="34">
        <v>2.82</v>
      </c>
      <c r="C172" s="34">
        <v>2.08</v>
      </c>
    </row>
    <row r="173" spans="1:3" ht="16.5" customHeight="1" x14ac:dyDescent="0.2">
      <c r="A173" s="31">
        <v>43336</v>
      </c>
      <c r="B173" s="34">
        <v>2.82</v>
      </c>
      <c r="C173" s="34">
        <v>2.09</v>
      </c>
    </row>
    <row r="174" spans="1:3" ht="16.5" customHeight="1" x14ac:dyDescent="0.2">
      <c r="A174" s="31">
        <v>43339</v>
      </c>
      <c r="B174" s="34">
        <v>2.85</v>
      </c>
      <c r="C174" s="34">
        <v>2.12</v>
      </c>
    </row>
    <row r="175" spans="1:3" ht="16.5" customHeight="1" x14ac:dyDescent="0.2">
      <c r="A175" s="31">
        <v>43340</v>
      </c>
      <c r="B175" s="34">
        <v>2.88</v>
      </c>
      <c r="C175" s="34">
        <v>2.13</v>
      </c>
    </row>
    <row r="176" spans="1:3" ht="16.5" customHeight="1" x14ac:dyDescent="0.2">
      <c r="A176" s="31">
        <v>43341</v>
      </c>
      <c r="B176" s="34">
        <v>2.89</v>
      </c>
      <c r="C176" s="34">
        <v>2.13</v>
      </c>
    </row>
    <row r="177" spans="1:3" ht="16.5" customHeight="1" x14ac:dyDescent="0.2">
      <c r="A177" s="31">
        <v>43342</v>
      </c>
      <c r="B177" s="34">
        <v>2.86</v>
      </c>
      <c r="C177" s="34">
        <v>2.11</v>
      </c>
    </row>
    <row r="178" spans="1:3" ht="16.5" customHeight="1" x14ac:dyDescent="0.2">
      <c r="A178" s="31">
        <v>43343</v>
      </c>
      <c r="B178" s="34">
        <v>2.86</v>
      </c>
      <c r="C178" s="34">
        <v>2.11</v>
      </c>
    </row>
    <row r="179" spans="1:3" ht="16.5" customHeight="1" x14ac:dyDescent="0.2">
      <c r="A179" s="31">
        <v>43346</v>
      </c>
      <c r="B179" s="34">
        <v>2.86</v>
      </c>
      <c r="C179" s="34">
        <v>2.11</v>
      </c>
    </row>
    <row r="180" spans="1:3" ht="16.5" customHeight="1" x14ac:dyDescent="0.2">
      <c r="A180" s="31">
        <v>43347</v>
      </c>
      <c r="B180" s="34">
        <v>2.9</v>
      </c>
      <c r="C180" s="34">
        <v>2.13</v>
      </c>
    </row>
    <row r="181" spans="1:3" ht="16.5" customHeight="1" x14ac:dyDescent="0.2">
      <c r="A181" s="31">
        <v>43348</v>
      </c>
      <c r="B181" s="34">
        <v>2.9</v>
      </c>
      <c r="C181" s="34">
        <v>2.14</v>
      </c>
    </row>
    <row r="182" spans="1:3" ht="16.5" customHeight="1" x14ac:dyDescent="0.2">
      <c r="A182" s="31">
        <v>43349</v>
      </c>
      <c r="B182" s="34">
        <v>2.88</v>
      </c>
      <c r="C182" s="34">
        <v>2.13</v>
      </c>
    </row>
    <row r="183" spans="1:3" ht="16.5" customHeight="1" x14ac:dyDescent="0.2">
      <c r="A183" s="31">
        <v>43350</v>
      </c>
      <c r="B183" s="34">
        <v>2.94</v>
      </c>
      <c r="C183" s="34">
        <v>2.14</v>
      </c>
    </row>
    <row r="184" spans="1:3" ht="16.5" customHeight="1" x14ac:dyDescent="0.2">
      <c r="A184" s="31">
        <v>43353</v>
      </c>
      <c r="B184" s="34">
        <v>2.94</v>
      </c>
      <c r="C184" s="34">
        <v>2.14</v>
      </c>
    </row>
    <row r="185" spans="1:3" ht="16.5" customHeight="1" x14ac:dyDescent="0.2">
      <c r="A185" s="31">
        <v>43354</v>
      </c>
      <c r="B185" s="34">
        <v>2.98</v>
      </c>
      <c r="C185" s="34">
        <v>2.15</v>
      </c>
    </row>
    <row r="186" spans="1:3" ht="16.5" customHeight="1" x14ac:dyDescent="0.2">
      <c r="A186" s="31">
        <v>43355</v>
      </c>
      <c r="B186" s="34">
        <v>2.97</v>
      </c>
      <c r="C186" s="34">
        <v>2.16</v>
      </c>
    </row>
    <row r="187" spans="1:3" ht="16.5" customHeight="1" x14ac:dyDescent="0.2">
      <c r="A187" s="31">
        <v>43356</v>
      </c>
      <c r="B187" s="34">
        <v>2.97</v>
      </c>
      <c r="C187" s="34">
        <v>2.15</v>
      </c>
    </row>
    <row r="188" spans="1:3" ht="16.5" customHeight="1" x14ac:dyDescent="0.2">
      <c r="A188" s="31">
        <v>43357</v>
      </c>
      <c r="B188" s="34">
        <v>2.99</v>
      </c>
      <c r="C188" s="34">
        <v>2.16</v>
      </c>
    </row>
    <row r="189" spans="1:3" ht="16.5" customHeight="1" x14ac:dyDescent="0.2">
      <c r="A189" s="31">
        <v>43360</v>
      </c>
      <c r="B189" s="34">
        <v>2.99</v>
      </c>
      <c r="C189" s="34">
        <v>2.16</v>
      </c>
    </row>
    <row r="190" spans="1:3" ht="16.5" customHeight="1" x14ac:dyDescent="0.2">
      <c r="A190" s="31">
        <v>43361</v>
      </c>
      <c r="B190" s="34">
        <v>3.05</v>
      </c>
      <c r="C190" s="34">
        <v>2.17</v>
      </c>
    </row>
    <row r="191" spans="1:3" ht="16.5" customHeight="1" x14ac:dyDescent="0.2">
      <c r="A191" s="31">
        <v>43362</v>
      </c>
      <c r="B191" s="34">
        <v>3.08</v>
      </c>
      <c r="C191" s="34">
        <v>2.16</v>
      </c>
    </row>
    <row r="192" spans="1:3" ht="16.5" customHeight="1" x14ac:dyDescent="0.2">
      <c r="A192" s="31">
        <v>43363</v>
      </c>
      <c r="B192" s="34">
        <v>3.07</v>
      </c>
      <c r="C192" s="34">
        <v>2.17</v>
      </c>
    </row>
    <row r="193" spans="1:3" ht="16.5" customHeight="1" x14ac:dyDescent="0.2">
      <c r="A193" s="31">
        <v>43364</v>
      </c>
      <c r="B193" s="34">
        <v>3.07</v>
      </c>
      <c r="C193" s="34">
        <v>2.1800000000000002</v>
      </c>
    </row>
    <row r="194" spans="1:3" ht="16.5" customHeight="1" x14ac:dyDescent="0.2">
      <c r="A194" s="31">
        <v>43367</v>
      </c>
      <c r="B194" s="34">
        <v>3.08</v>
      </c>
      <c r="C194" s="34">
        <v>2.2200000000000002</v>
      </c>
    </row>
    <row r="195" spans="1:3" ht="16.5" customHeight="1" x14ac:dyDescent="0.2">
      <c r="A195" s="31">
        <v>43368</v>
      </c>
      <c r="B195" s="34">
        <v>3.1</v>
      </c>
      <c r="C195" s="34">
        <v>2.21</v>
      </c>
    </row>
    <row r="196" spans="1:3" ht="16.5" customHeight="1" x14ac:dyDescent="0.2">
      <c r="A196" s="31">
        <v>43369</v>
      </c>
      <c r="B196" s="34">
        <v>3.06</v>
      </c>
      <c r="C196" s="34">
        <v>2.2000000000000002</v>
      </c>
    </row>
    <row r="197" spans="1:3" ht="16.5" customHeight="1" x14ac:dyDescent="0.2">
      <c r="A197" s="31">
        <v>43370</v>
      </c>
      <c r="B197" s="34">
        <v>3.06</v>
      </c>
      <c r="C197" s="34">
        <v>2.1800000000000002</v>
      </c>
    </row>
    <row r="198" spans="1:3" ht="16.5" customHeight="1" x14ac:dyDescent="0.2">
      <c r="A198" s="31">
        <v>43371</v>
      </c>
      <c r="B198" s="34">
        <v>3.05</v>
      </c>
      <c r="C198" s="34">
        <v>2.19</v>
      </c>
    </row>
    <row r="199" spans="1:3" ht="16.5" customHeight="1" x14ac:dyDescent="0.2">
      <c r="A199" s="31">
        <v>43374</v>
      </c>
      <c r="B199" s="34">
        <v>3.09</v>
      </c>
      <c r="C199" s="34">
        <v>2.23</v>
      </c>
    </row>
    <row r="200" spans="1:3" ht="16.5" customHeight="1" x14ac:dyDescent="0.2">
      <c r="A200" s="31">
        <v>43375</v>
      </c>
      <c r="B200" s="34">
        <v>3.05</v>
      </c>
      <c r="C200" s="34">
        <v>2.23</v>
      </c>
    </row>
    <row r="201" spans="1:3" ht="16.5" customHeight="1" x14ac:dyDescent="0.2">
      <c r="A201" s="31">
        <v>43376</v>
      </c>
      <c r="B201" s="34">
        <v>3.15</v>
      </c>
      <c r="C201" s="34">
        <v>2.23</v>
      </c>
    </row>
    <row r="202" spans="1:3" ht="16.5" customHeight="1" x14ac:dyDescent="0.2">
      <c r="A202" s="31">
        <v>43377</v>
      </c>
      <c r="B202" s="34">
        <v>3.19</v>
      </c>
      <c r="C202" s="34">
        <v>2.2200000000000002</v>
      </c>
    </row>
    <row r="203" spans="1:3" ht="16.5" customHeight="1" x14ac:dyDescent="0.2">
      <c r="A203" s="31">
        <v>43378</v>
      </c>
      <c r="B203" s="34">
        <v>3.23</v>
      </c>
      <c r="C203" s="34">
        <v>2.23</v>
      </c>
    </row>
    <row r="204" spans="1:3" ht="16.5" customHeight="1" x14ac:dyDescent="0.2">
      <c r="A204" s="31">
        <v>43381</v>
      </c>
      <c r="B204" s="34">
        <v>3.23</v>
      </c>
      <c r="C204" s="34">
        <v>2.23</v>
      </c>
    </row>
    <row r="205" spans="1:3" ht="16.5" customHeight="1" x14ac:dyDescent="0.2">
      <c r="A205" s="31">
        <v>43382</v>
      </c>
      <c r="B205" s="34">
        <v>3.21</v>
      </c>
      <c r="C205" s="34">
        <v>2.25</v>
      </c>
    </row>
    <row r="206" spans="1:3" ht="16.5" customHeight="1" x14ac:dyDescent="0.2">
      <c r="A206" s="31">
        <v>43383</v>
      </c>
      <c r="B206" s="34">
        <v>3.22</v>
      </c>
      <c r="C206" s="34">
        <v>2.27</v>
      </c>
    </row>
    <row r="207" spans="1:3" ht="16.5" customHeight="1" x14ac:dyDescent="0.2">
      <c r="A207" s="31">
        <v>43384</v>
      </c>
      <c r="B207" s="34">
        <v>3.14</v>
      </c>
      <c r="C207" s="34">
        <v>2.27</v>
      </c>
    </row>
    <row r="208" spans="1:3" ht="16.5" customHeight="1" x14ac:dyDescent="0.2">
      <c r="A208" s="31">
        <v>43385</v>
      </c>
      <c r="B208" s="34">
        <v>3.15</v>
      </c>
      <c r="C208" s="34">
        <v>2.2799999999999998</v>
      </c>
    </row>
    <row r="209" spans="1:3" ht="16.5" customHeight="1" x14ac:dyDescent="0.2">
      <c r="A209" s="31">
        <v>43388</v>
      </c>
      <c r="B209" s="34">
        <v>3.16</v>
      </c>
      <c r="C209" s="34">
        <v>2.31</v>
      </c>
    </row>
    <row r="210" spans="1:3" ht="16.5" customHeight="1" x14ac:dyDescent="0.2">
      <c r="A210" s="31">
        <v>43389</v>
      </c>
      <c r="B210" s="34">
        <v>3.16</v>
      </c>
      <c r="C210" s="34">
        <v>2.2999999999999998</v>
      </c>
    </row>
    <row r="211" spans="1:3" ht="16.5" customHeight="1" x14ac:dyDescent="0.2">
      <c r="A211" s="31">
        <v>43390</v>
      </c>
      <c r="B211" s="34">
        <v>3.19</v>
      </c>
      <c r="C211" s="34">
        <v>2.31</v>
      </c>
    </row>
    <row r="212" spans="1:3" ht="16.5" customHeight="1" x14ac:dyDescent="0.2">
      <c r="A212" s="31">
        <v>43391</v>
      </c>
      <c r="B212" s="34">
        <v>3.17</v>
      </c>
      <c r="C212" s="34">
        <v>2.3199999999999998</v>
      </c>
    </row>
    <row r="213" spans="1:3" ht="16.5" customHeight="1" x14ac:dyDescent="0.2">
      <c r="A213" s="31">
        <v>43392</v>
      </c>
      <c r="B213" s="34">
        <v>3.2</v>
      </c>
      <c r="C213" s="34">
        <v>2.31</v>
      </c>
    </row>
    <row r="214" spans="1:3" ht="16.5" customHeight="1" x14ac:dyDescent="0.2">
      <c r="A214" s="31">
        <v>43395</v>
      </c>
      <c r="B214" s="34">
        <v>3.2</v>
      </c>
      <c r="C214" s="34">
        <v>2.34</v>
      </c>
    </row>
    <row r="215" spans="1:3" ht="16.5" customHeight="1" x14ac:dyDescent="0.2">
      <c r="A215" s="31">
        <v>43396</v>
      </c>
      <c r="B215" s="34">
        <v>3.17</v>
      </c>
      <c r="C215" s="34">
        <v>2.33</v>
      </c>
    </row>
    <row r="216" spans="1:3" ht="16.5" customHeight="1" x14ac:dyDescent="0.2">
      <c r="A216" s="31">
        <v>43397</v>
      </c>
      <c r="B216" s="34">
        <v>3.1</v>
      </c>
      <c r="C216" s="34">
        <v>2.34</v>
      </c>
    </row>
    <row r="217" spans="1:3" ht="16.5" customHeight="1" x14ac:dyDescent="0.2">
      <c r="A217" s="31">
        <v>43398</v>
      </c>
      <c r="B217" s="34">
        <v>3.14</v>
      </c>
      <c r="C217" s="34">
        <v>2.34</v>
      </c>
    </row>
    <row r="218" spans="1:3" ht="16.5" customHeight="1" x14ac:dyDescent="0.2">
      <c r="A218" s="31">
        <v>43399</v>
      </c>
      <c r="B218" s="34">
        <v>3.08</v>
      </c>
      <c r="C218" s="34">
        <v>2.33</v>
      </c>
    </row>
    <row r="219" spans="1:3" ht="16.5" customHeight="1" x14ac:dyDescent="0.2">
      <c r="A219" s="31">
        <v>43402</v>
      </c>
      <c r="B219" s="34">
        <v>3.08</v>
      </c>
      <c r="C219" s="34">
        <v>2.34</v>
      </c>
    </row>
    <row r="220" spans="1:3" ht="16.5" customHeight="1" x14ac:dyDescent="0.2">
      <c r="A220" s="31">
        <v>43403</v>
      </c>
      <c r="B220" s="34">
        <v>3.12</v>
      </c>
      <c r="C220" s="34">
        <v>2.33</v>
      </c>
    </row>
    <row r="221" spans="1:3" ht="16.5" customHeight="1" x14ac:dyDescent="0.2">
      <c r="A221" s="31">
        <v>43404</v>
      </c>
      <c r="B221" s="34">
        <v>3.15</v>
      </c>
      <c r="C221" s="34">
        <v>2.34</v>
      </c>
    </row>
    <row r="222" spans="1:3" ht="16.5" customHeight="1" x14ac:dyDescent="0.2">
      <c r="A222" s="31">
        <v>43405</v>
      </c>
      <c r="B222" s="34">
        <v>3.14</v>
      </c>
      <c r="C222" s="34">
        <v>2.3199999999999998</v>
      </c>
    </row>
    <row r="223" spans="1:3" ht="16.5" customHeight="1" x14ac:dyDescent="0.2">
      <c r="A223" s="31">
        <v>43406</v>
      </c>
      <c r="B223" s="34">
        <v>3.22</v>
      </c>
      <c r="C223" s="34">
        <v>2.33</v>
      </c>
    </row>
    <row r="224" spans="1:3" ht="16.5" customHeight="1" x14ac:dyDescent="0.2">
      <c r="A224" s="31">
        <v>43409</v>
      </c>
      <c r="B224" s="34">
        <v>3.2</v>
      </c>
      <c r="C224" s="34">
        <v>2.36</v>
      </c>
    </row>
    <row r="225" spans="1:3" ht="16.5" customHeight="1" x14ac:dyDescent="0.2">
      <c r="A225" s="31">
        <v>43410</v>
      </c>
      <c r="B225" s="34">
        <v>3.22</v>
      </c>
      <c r="C225" s="34">
        <v>2.35</v>
      </c>
    </row>
    <row r="226" spans="1:3" ht="16.5" customHeight="1" x14ac:dyDescent="0.2">
      <c r="A226" s="31">
        <v>43411</v>
      </c>
      <c r="B226" s="34">
        <v>3.22</v>
      </c>
      <c r="C226" s="34">
        <v>2.37</v>
      </c>
    </row>
    <row r="227" spans="1:3" ht="16.5" customHeight="1" x14ac:dyDescent="0.2">
      <c r="A227" s="31">
        <v>43412</v>
      </c>
      <c r="B227" s="34">
        <v>3.24</v>
      </c>
      <c r="C227" s="34">
        <v>2.35</v>
      </c>
    </row>
    <row r="228" spans="1:3" ht="16.5" customHeight="1" x14ac:dyDescent="0.2">
      <c r="A228" s="31">
        <v>43413</v>
      </c>
      <c r="B228" s="34">
        <v>3.19</v>
      </c>
      <c r="C228" s="34">
        <v>2.36</v>
      </c>
    </row>
    <row r="229" spans="1:3" ht="16.5" customHeight="1" x14ac:dyDescent="0.2">
      <c r="A229" s="31">
        <v>43416</v>
      </c>
      <c r="B229" s="34">
        <v>3.19</v>
      </c>
      <c r="C229" s="34">
        <v>2.36</v>
      </c>
    </row>
    <row r="230" spans="1:3" ht="16.5" customHeight="1" x14ac:dyDescent="0.2">
      <c r="A230" s="31">
        <v>43417</v>
      </c>
      <c r="B230" s="34">
        <v>3.14</v>
      </c>
      <c r="C230" s="34">
        <v>2.38</v>
      </c>
    </row>
    <row r="231" spans="1:3" ht="16.5" customHeight="1" x14ac:dyDescent="0.2">
      <c r="A231" s="31">
        <v>43418</v>
      </c>
      <c r="B231" s="34">
        <v>3.12</v>
      </c>
      <c r="C231" s="34">
        <v>2.38</v>
      </c>
    </row>
    <row r="232" spans="1:3" ht="16.5" customHeight="1" x14ac:dyDescent="0.2">
      <c r="A232" s="31">
        <v>43419</v>
      </c>
      <c r="B232" s="34">
        <v>3.11</v>
      </c>
      <c r="C232" s="34">
        <v>2.37</v>
      </c>
    </row>
    <row r="233" spans="1:3" ht="16.5" customHeight="1" x14ac:dyDescent="0.2">
      <c r="A233" s="31">
        <v>43420</v>
      </c>
      <c r="B233" s="34">
        <v>3.08</v>
      </c>
      <c r="C233" s="34">
        <v>2.36</v>
      </c>
    </row>
    <row r="234" spans="1:3" ht="16.5" customHeight="1" x14ac:dyDescent="0.2">
      <c r="A234" s="31">
        <v>43423</v>
      </c>
      <c r="B234" s="34">
        <v>3.06</v>
      </c>
      <c r="C234" s="34">
        <v>2.38</v>
      </c>
    </row>
    <row r="235" spans="1:3" ht="16.5" customHeight="1" x14ac:dyDescent="0.2">
      <c r="A235" s="31">
        <v>43424</v>
      </c>
      <c r="B235" s="34">
        <v>3.06</v>
      </c>
      <c r="C235" s="34">
        <v>2.39</v>
      </c>
    </row>
    <row r="236" spans="1:3" ht="16.5" customHeight="1" x14ac:dyDescent="0.2">
      <c r="A236" s="31">
        <v>43425</v>
      </c>
      <c r="B236" s="34">
        <v>3.06</v>
      </c>
      <c r="C236" s="34">
        <v>2.41</v>
      </c>
    </row>
    <row r="237" spans="1:3" ht="16.5" customHeight="1" x14ac:dyDescent="0.2">
      <c r="A237" s="31">
        <v>43426</v>
      </c>
      <c r="B237" s="34">
        <v>3.06</v>
      </c>
      <c r="C237" s="34">
        <v>2.41</v>
      </c>
    </row>
    <row r="238" spans="1:3" ht="16.5" customHeight="1" x14ac:dyDescent="0.2">
      <c r="A238" s="31">
        <v>43427</v>
      </c>
      <c r="B238" s="34">
        <v>3.05</v>
      </c>
      <c r="C238" s="34">
        <v>2.41</v>
      </c>
    </row>
    <row r="239" spans="1:3" ht="16.5" customHeight="1" x14ac:dyDescent="0.2">
      <c r="A239" s="31">
        <v>43430</v>
      </c>
      <c r="B239" s="34">
        <v>3.07</v>
      </c>
      <c r="C239" s="34">
        <v>2.41</v>
      </c>
    </row>
    <row r="240" spans="1:3" ht="16.5" customHeight="1" x14ac:dyDescent="0.2">
      <c r="A240" s="31">
        <v>43431</v>
      </c>
      <c r="B240" s="34">
        <v>3.06</v>
      </c>
      <c r="C240" s="34">
        <v>2.41</v>
      </c>
    </row>
    <row r="241" spans="1:3" ht="16.5" customHeight="1" x14ac:dyDescent="0.2">
      <c r="A241" s="31">
        <v>43432</v>
      </c>
      <c r="B241" s="34">
        <v>3.06</v>
      </c>
      <c r="C241" s="34">
        <v>2.4</v>
      </c>
    </row>
    <row r="242" spans="1:3" ht="16.5" customHeight="1" x14ac:dyDescent="0.2">
      <c r="A242" s="31">
        <v>43433</v>
      </c>
      <c r="B242" s="34">
        <v>3.03</v>
      </c>
      <c r="C242" s="34">
        <v>2.37</v>
      </c>
    </row>
    <row r="243" spans="1:3" ht="16.5" customHeight="1" x14ac:dyDescent="0.2">
      <c r="A243" s="31">
        <v>43434</v>
      </c>
      <c r="B243" s="34">
        <v>3.01</v>
      </c>
      <c r="C243" s="34">
        <v>2.37</v>
      </c>
    </row>
    <row r="244" spans="1:3" ht="16.5" customHeight="1" x14ac:dyDescent="0.2">
      <c r="A244" s="31">
        <v>43437</v>
      </c>
      <c r="B244" s="34">
        <v>2.98</v>
      </c>
      <c r="C244" s="34">
        <v>2.38</v>
      </c>
    </row>
    <row r="245" spans="1:3" ht="16.5" customHeight="1" x14ac:dyDescent="0.2">
      <c r="A245" s="31">
        <v>43438</v>
      </c>
      <c r="B245" s="34">
        <v>2.91</v>
      </c>
      <c r="C245" s="34">
        <v>2.42</v>
      </c>
    </row>
    <row r="246" spans="1:3" ht="16.5" customHeight="1" x14ac:dyDescent="0.2">
      <c r="A246" s="31">
        <v>43439</v>
      </c>
      <c r="B246" s="34">
        <v>2.91</v>
      </c>
      <c r="C246" s="34">
        <v>2.42</v>
      </c>
    </row>
    <row r="247" spans="1:3" ht="16.5" customHeight="1" x14ac:dyDescent="0.2">
      <c r="A247" s="31">
        <v>43440</v>
      </c>
      <c r="B247" s="34">
        <v>2.87</v>
      </c>
      <c r="C247" s="34">
        <v>2.41</v>
      </c>
    </row>
    <row r="248" spans="1:3" ht="16.5" customHeight="1" x14ac:dyDescent="0.2">
      <c r="A248" s="31">
        <v>43441</v>
      </c>
      <c r="B248" s="34">
        <v>2.85</v>
      </c>
      <c r="C248" s="34">
        <v>2.4</v>
      </c>
    </row>
    <row r="249" spans="1:3" ht="16.5" customHeight="1" x14ac:dyDescent="0.2">
      <c r="A249" s="31">
        <v>43444</v>
      </c>
      <c r="B249" s="34">
        <v>2.85</v>
      </c>
      <c r="C249" s="34">
        <v>2.41</v>
      </c>
    </row>
    <row r="250" spans="1:3" ht="16.5" customHeight="1" x14ac:dyDescent="0.2">
      <c r="A250" s="31">
        <v>43445</v>
      </c>
      <c r="B250" s="34">
        <v>2.89</v>
      </c>
      <c r="C250" s="34">
        <v>2.41</v>
      </c>
    </row>
    <row r="251" spans="1:3" ht="16.5" customHeight="1" x14ac:dyDescent="0.2">
      <c r="A251" s="31">
        <v>43446</v>
      </c>
      <c r="B251" s="34">
        <v>2.91</v>
      </c>
      <c r="C251" s="34">
        <v>2.4300000000000002</v>
      </c>
    </row>
    <row r="252" spans="1:3" ht="16.5" customHeight="1" x14ac:dyDescent="0.2">
      <c r="A252" s="31">
        <v>43447</v>
      </c>
      <c r="B252" s="34">
        <v>2.91</v>
      </c>
      <c r="C252" s="34">
        <v>2.4300000000000002</v>
      </c>
    </row>
    <row r="253" spans="1:3" ht="16.5" customHeight="1" x14ac:dyDescent="0.2">
      <c r="A253" s="31">
        <v>43448</v>
      </c>
      <c r="B253" s="34">
        <v>2.89</v>
      </c>
      <c r="C253" s="34">
        <v>2.42</v>
      </c>
    </row>
    <row r="254" spans="1:3" ht="16.5" customHeight="1" x14ac:dyDescent="0.2">
      <c r="A254" s="31">
        <v>43451</v>
      </c>
      <c r="B254" s="34">
        <v>2.86</v>
      </c>
      <c r="C254" s="34">
        <v>2.4</v>
      </c>
    </row>
    <row r="255" spans="1:3" ht="16.5" customHeight="1" x14ac:dyDescent="0.2">
      <c r="A255" s="31">
        <v>43452</v>
      </c>
      <c r="B255" s="34">
        <v>2.82</v>
      </c>
      <c r="C255" s="34">
        <v>2.39</v>
      </c>
    </row>
    <row r="256" spans="1:3" ht="16.5" customHeight="1" x14ac:dyDescent="0.2">
      <c r="A256" s="31">
        <v>43453</v>
      </c>
      <c r="B256" s="34">
        <v>2.77</v>
      </c>
      <c r="C256" s="34">
        <v>2.4</v>
      </c>
    </row>
    <row r="257" spans="1:3" ht="16.5" customHeight="1" x14ac:dyDescent="0.2">
      <c r="A257" s="31">
        <v>43454</v>
      </c>
      <c r="B257" s="34">
        <v>2.79</v>
      </c>
      <c r="C257" s="34">
        <v>2.39</v>
      </c>
    </row>
    <row r="258" spans="1:3" ht="16.5" customHeight="1" x14ac:dyDescent="0.2">
      <c r="A258" s="31">
        <v>43455</v>
      </c>
      <c r="B258" s="34">
        <v>2.79</v>
      </c>
      <c r="C258" s="34">
        <v>2.39</v>
      </c>
    </row>
    <row r="259" spans="1:3" ht="16.5" customHeight="1" x14ac:dyDescent="0.2">
      <c r="A259" s="31">
        <v>43458</v>
      </c>
      <c r="B259" s="34">
        <v>2.74</v>
      </c>
      <c r="C259" s="34">
        <v>2.4500000000000002</v>
      </c>
    </row>
    <row r="260" spans="1:3" ht="16.5" customHeight="1" x14ac:dyDescent="0.2">
      <c r="A260" s="31">
        <v>43459</v>
      </c>
      <c r="B260" s="34">
        <v>2.74</v>
      </c>
      <c r="C260" s="34">
        <v>2.4500000000000002</v>
      </c>
    </row>
    <row r="261" spans="1:3" ht="16.5" customHeight="1" x14ac:dyDescent="0.2">
      <c r="A261" s="31">
        <v>43460</v>
      </c>
      <c r="B261" s="34">
        <v>2.81</v>
      </c>
      <c r="C261" s="34">
        <v>2.44</v>
      </c>
    </row>
    <row r="262" spans="1:3" ht="16.5" customHeight="1" x14ac:dyDescent="0.2">
      <c r="A262" s="31">
        <v>43461</v>
      </c>
      <c r="B262" s="34">
        <v>2.77</v>
      </c>
      <c r="C262" s="34">
        <v>2.41</v>
      </c>
    </row>
    <row r="263" spans="1:3" ht="16.5" customHeight="1" x14ac:dyDescent="0.2">
      <c r="A263" s="31">
        <v>43462</v>
      </c>
      <c r="B263" s="34">
        <v>2.72</v>
      </c>
      <c r="C263" s="34">
        <v>2.4</v>
      </c>
    </row>
    <row r="264" spans="1:3" ht="16.5" customHeight="1" x14ac:dyDescent="0.2">
      <c r="A264" s="31">
        <v>43465</v>
      </c>
      <c r="B264" s="34">
        <v>2.69</v>
      </c>
      <c r="C264" s="34">
        <v>2.4500000000000002</v>
      </c>
    </row>
    <row r="265" spans="1:3" ht="16.5" customHeight="1" x14ac:dyDescent="0.2">
      <c r="A265" s="31">
        <v>43466</v>
      </c>
      <c r="B265" s="34">
        <v>2.69</v>
      </c>
      <c r="C265" s="34">
        <v>2.4500000000000002</v>
      </c>
    </row>
    <row r="266" spans="1:3" ht="16.5" customHeight="1" x14ac:dyDescent="0.2">
      <c r="A266" s="31">
        <v>43467</v>
      </c>
      <c r="B266" s="34">
        <v>2.66</v>
      </c>
      <c r="C266" s="34">
        <v>2.42</v>
      </c>
    </row>
    <row r="267" spans="1:3" ht="16.5" customHeight="1" x14ac:dyDescent="0.2">
      <c r="A267" s="31">
        <v>43468</v>
      </c>
      <c r="B267" s="34">
        <v>2.56</v>
      </c>
      <c r="C267" s="34">
        <v>2.41</v>
      </c>
    </row>
    <row r="268" spans="1:3" ht="16.5" customHeight="1" x14ac:dyDescent="0.2">
      <c r="A268" s="31">
        <v>43469</v>
      </c>
      <c r="B268" s="34">
        <v>2.67</v>
      </c>
      <c r="C268" s="34">
        <v>2.42</v>
      </c>
    </row>
    <row r="269" spans="1:3" ht="16.5" customHeight="1" x14ac:dyDescent="0.2">
      <c r="A269" s="31">
        <v>43472</v>
      </c>
      <c r="B269" s="34">
        <v>2.7</v>
      </c>
      <c r="C269" s="34">
        <v>2.4500000000000002</v>
      </c>
    </row>
    <row r="270" spans="1:3" ht="16.5" customHeight="1" x14ac:dyDescent="0.2">
      <c r="A270" s="31">
        <v>43473</v>
      </c>
      <c r="B270" s="34">
        <v>2.73</v>
      </c>
      <c r="C270" s="34">
        <v>2.46</v>
      </c>
    </row>
    <row r="271" spans="1:3" ht="16.5" customHeight="1" x14ac:dyDescent="0.2">
      <c r="A271" s="31">
        <v>43474</v>
      </c>
      <c r="B271" s="34">
        <v>2.74</v>
      </c>
      <c r="C271" s="34">
        <v>2.4500000000000002</v>
      </c>
    </row>
    <row r="272" spans="1:3" ht="16.5" customHeight="1" x14ac:dyDescent="0.2">
      <c r="A272" s="31">
        <v>43475</v>
      </c>
      <c r="B272" s="34">
        <v>2.74</v>
      </c>
      <c r="C272" s="34">
        <v>2.4300000000000002</v>
      </c>
    </row>
    <row r="273" spans="1:3" ht="16.5" customHeight="1" x14ac:dyDescent="0.2">
      <c r="A273" s="31">
        <v>43476</v>
      </c>
      <c r="B273" s="34">
        <v>2.71</v>
      </c>
      <c r="C273" s="34">
        <v>2.4300000000000002</v>
      </c>
    </row>
    <row r="274" spans="1:3" ht="16.5" customHeight="1" x14ac:dyDescent="0.2">
      <c r="A274" s="31">
        <v>43479</v>
      </c>
      <c r="B274" s="34">
        <v>2.71</v>
      </c>
      <c r="C274" s="34">
        <v>2.4500000000000002</v>
      </c>
    </row>
    <row r="275" spans="1:3" ht="16.5" customHeight="1" x14ac:dyDescent="0.2">
      <c r="A275" s="31">
        <v>43480</v>
      </c>
      <c r="B275" s="34">
        <v>2.72</v>
      </c>
      <c r="C275" s="34">
        <v>2.4500000000000002</v>
      </c>
    </row>
    <row r="276" spans="1:3" ht="16.5" customHeight="1" x14ac:dyDescent="0.2">
      <c r="A276" s="31">
        <v>43481</v>
      </c>
      <c r="B276" s="34">
        <v>2.73</v>
      </c>
      <c r="C276" s="34">
        <v>2.4300000000000002</v>
      </c>
    </row>
    <row r="277" spans="1:3" ht="16.5" customHeight="1" x14ac:dyDescent="0.2">
      <c r="A277" s="31">
        <v>43482</v>
      </c>
      <c r="B277" s="34">
        <v>2.75</v>
      </c>
      <c r="C277" s="34">
        <v>2.42</v>
      </c>
    </row>
    <row r="278" spans="1:3" ht="16.5" customHeight="1" x14ac:dyDescent="0.2">
      <c r="A278" s="31">
        <v>43483</v>
      </c>
      <c r="B278" s="34">
        <v>2.79</v>
      </c>
      <c r="C278" s="34">
        <v>2.41</v>
      </c>
    </row>
    <row r="279" spans="1:3" ht="16.5" customHeight="1" x14ac:dyDescent="0.2">
      <c r="A279" s="31">
        <v>43486</v>
      </c>
      <c r="B279" s="34">
        <v>2.79</v>
      </c>
      <c r="C279" s="34">
        <v>2.41</v>
      </c>
    </row>
    <row r="280" spans="1:3" ht="16.5" customHeight="1" x14ac:dyDescent="0.2">
      <c r="A280" s="31">
        <v>43487</v>
      </c>
      <c r="B280" s="34">
        <v>2.74</v>
      </c>
      <c r="C280" s="34">
        <v>2.4300000000000002</v>
      </c>
    </row>
    <row r="281" spans="1:3" ht="16.5" customHeight="1" x14ac:dyDescent="0.2">
      <c r="A281" s="31">
        <v>43488</v>
      </c>
      <c r="B281" s="34">
        <v>2.76</v>
      </c>
      <c r="C281" s="34">
        <v>2.41</v>
      </c>
    </row>
    <row r="282" spans="1:3" ht="16.5" customHeight="1" x14ac:dyDescent="0.2">
      <c r="A282" s="31">
        <v>43489</v>
      </c>
      <c r="B282" s="34">
        <v>2.72</v>
      </c>
      <c r="C282" s="34">
        <v>2.37</v>
      </c>
    </row>
    <row r="283" spans="1:3" ht="16.5" customHeight="1" x14ac:dyDescent="0.2">
      <c r="A283" s="31">
        <v>43490</v>
      </c>
      <c r="B283" s="34">
        <v>2.76</v>
      </c>
      <c r="C283" s="34">
        <v>2.39</v>
      </c>
    </row>
    <row r="284" spans="1:3" ht="16.5" customHeight="1" x14ac:dyDescent="0.2">
      <c r="A284" s="31">
        <v>43493</v>
      </c>
      <c r="B284" s="34">
        <v>2.75</v>
      </c>
      <c r="C284" s="34">
        <v>2.42</v>
      </c>
    </row>
    <row r="285" spans="1:3" ht="16.5" customHeight="1" x14ac:dyDescent="0.2">
      <c r="A285" s="31">
        <v>43494</v>
      </c>
      <c r="B285" s="34">
        <v>2.72</v>
      </c>
      <c r="C285" s="34">
        <v>2.42</v>
      </c>
    </row>
    <row r="286" spans="1:3" ht="16.5" customHeight="1" x14ac:dyDescent="0.2">
      <c r="A286" s="31">
        <v>43495</v>
      </c>
      <c r="B286" s="34">
        <v>2.7</v>
      </c>
      <c r="C286" s="34">
        <v>2.42</v>
      </c>
    </row>
    <row r="287" spans="1:3" ht="16.5" customHeight="1" x14ac:dyDescent="0.2">
      <c r="A287" s="31">
        <v>43496</v>
      </c>
      <c r="B287" s="34">
        <v>2.63</v>
      </c>
      <c r="C287" s="34">
        <v>2.41</v>
      </c>
    </row>
    <row r="288" spans="1:3" ht="16.5" customHeight="1" x14ac:dyDescent="0.2">
      <c r="A288" s="31">
        <v>43497</v>
      </c>
      <c r="B288" s="34">
        <v>2.7</v>
      </c>
      <c r="C288" s="34">
        <v>2.4</v>
      </c>
    </row>
    <row r="289" spans="1:3" ht="16.5" customHeight="1" x14ac:dyDescent="0.2">
      <c r="A289" s="31">
        <v>43500</v>
      </c>
      <c r="B289" s="34">
        <v>2.73</v>
      </c>
      <c r="C289" s="34">
        <v>2.42</v>
      </c>
    </row>
    <row r="290" spans="1:3" ht="16.5" customHeight="1" x14ac:dyDescent="0.2">
      <c r="A290" s="31">
        <v>43501</v>
      </c>
      <c r="B290" s="34">
        <v>2.71</v>
      </c>
      <c r="C290" s="34">
        <v>2.42</v>
      </c>
    </row>
    <row r="291" spans="1:3" ht="16.5" customHeight="1" x14ac:dyDescent="0.2">
      <c r="A291" s="31">
        <v>43502</v>
      </c>
      <c r="B291" s="34">
        <v>2.7</v>
      </c>
      <c r="C291" s="34">
        <v>2.42</v>
      </c>
    </row>
    <row r="292" spans="1:3" ht="16.5" customHeight="1" x14ac:dyDescent="0.2">
      <c r="A292" s="31">
        <v>43503</v>
      </c>
      <c r="B292" s="34">
        <v>2.65</v>
      </c>
      <c r="C292" s="34">
        <v>2.42</v>
      </c>
    </row>
    <row r="293" spans="1:3" ht="16.5" customHeight="1" x14ac:dyDescent="0.2">
      <c r="A293" s="31">
        <v>43504</v>
      </c>
      <c r="B293" s="34">
        <v>2.63</v>
      </c>
      <c r="C293" s="34">
        <v>2.4300000000000002</v>
      </c>
    </row>
    <row r="294" spans="1:3" ht="16.5" customHeight="1" x14ac:dyDescent="0.2">
      <c r="A294" s="31">
        <v>43507</v>
      </c>
      <c r="B294" s="34">
        <v>2.65</v>
      </c>
      <c r="C294" s="34">
        <v>2.4500000000000002</v>
      </c>
    </row>
    <row r="295" spans="1:3" ht="16.5" customHeight="1" x14ac:dyDescent="0.2">
      <c r="A295" s="31">
        <v>43508</v>
      </c>
      <c r="B295" s="34">
        <v>2.68</v>
      </c>
      <c r="C295" s="34">
        <v>2.4300000000000002</v>
      </c>
    </row>
    <row r="296" spans="1:3" ht="16.5" customHeight="1" x14ac:dyDescent="0.2">
      <c r="A296" s="31">
        <v>43509</v>
      </c>
      <c r="B296" s="34">
        <v>2.71</v>
      </c>
      <c r="C296" s="34">
        <v>2.44</v>
      </c>
    </row>
    <row r="297" spans="1:3" ht="16.5" customHeight="1" x14ac:dyDescent="0.2">
      <c r="A297" s="31">
        <v>43510</v>
      </c>
      <c r="B297" s="34">
        <v>2.66</v>
      </c>
      <c r="C297" s="34">
        <v>2.4300000000000002</v>
      </c>
    </row>
    <row r="298" spans="1:3" ht="16.5" customHeight="1" x14ac:dyDescent="0.2">
      <c r="A298" s="31">
        <v>43511</v>
      </c>
      <c r="B298" s="34">
        <v>2.66</v>
      </c>
      <c r="C298" s="34">
        <v>2.4300000000000002</v>
      </c>
    </row>
    <row r="299" spans="1:3" ht="16.5" customHeight="1" x14ac:dyDescent="0.2">
      <c r="A299" s="31">
        <v>43514</v>
      </c>
      <c r="B299" s="34">
        <v>2.66</v>
      </c>
      <c r="C299" s="34">
        <v>2.4300000000000002</v>
      </c>
    </row>
    <row r="300" spans="1:3" ht="16.5" customHeight="1" x14ac:dyDescent="0.2">
      <c r="A300" s="31">
        <v>43515</v>
      </c>
      <c r="B300" s="34">
        <v>2.65</v>
      </c>
      <c r="C300" s="34">
        <v>2.4500000000000002</v>
      </c>
    </row>
    <row r="301" spans="1:3" ht="16.5" customHeight="1" x14ac:dyDescent="0.2">
      <c r="A301" s="31">
        <v>43516</v>
      </c>
      <c r="B301" s="34">
        <v>2.65</v>
      </c>
      <c r="C301" s="34">
        <v>2.4500000000000002</v>
      </c>
    </row>
    <row r="302" spans="1:3" ht="16.5" customHeight="1" x14ac:dyDescent="0.2">
      <c r="A302" s="31">
        <v>43517</v>
      </c>
      <c r="B302" s="34">
        <v>2.69</v>
      </c>
      <c r="C302" s="34">
        <v>2.4500000000000002</v>
      </c>
    </row>
    <row r="303" spans="1:3" ht="16.5" customHeight="1" x14ac:dyDescent="0.2">
      <c r="A303" s="31">
        <v>43518</v>
      </c>
      <c r="B303" s="34">
        <v>2.65</v>
      </c>
      <c r="C303" s="34">
        <v>2.46</v>
      </c>
    </row>
    <row r="304" spans="1:3" ht="16.5" customHeight="1" x14ac:dyDescent="0.2">
      <c r="A304" s="31">
        <v>43521</v>
      </c>
      <c r="B304" s="34">
        <v>2.67</v>
      </c>
      <c r="C304" s="34">
        <v>2.4700000000000002</v>
      </c>
    </row>
    <row r="305" spans="1:3" ht="16.5" customHeight="1" x14ac:dyDescent="0.2">
      <c r="A305" s="31">
        <v>43522</v>
      </c>
      <c r="B305" s="34">
        <v>2.64</v>
      </c>
      <c r="C305" s="34">
        <v>2.4500000000000002</v>
      </c>
    </row>
    <row r="306" spans="1:3" ht="16.5" customHeight="1" x14ac:dyDescent="0.2">
      <c r="A306" s="31">
        <v>43523</v>
      </c>
      <c r="B306" s="34">
        <v>2.69</v>
      </c>
      <c r="C306" s="34">
        <v>2.4500000000000002</v>
      </c>
    </row>
    <row r="307" spans="1:3" ht="16.5" customHeight="1" x14ac:dyDescent="0.2">
      <c r="A307" s="31">
        <v>43524</v>
      </c>
      <c r="B307" s="34">
        <v>2.73</v>
      </c>
      <c r="C307" s="34">
        <v>2.4500000000000002</v>
      </c>
    </row>
    <row r="308" spans="1:3" ht="16.5" customHeight="1" x14ac:dyDescent="0.2">
      <c r="A308" s="31">
        <v>43525</v>
      </c>
      <c r="B308" s="34">
        <v>2.76</v>
      </c>
      <c r="C308" s="34">
        <v>2.44</v>
      </c>
    </row>
    <row r="309" spans="1:3" ht="16.5" customHeight="1" x14ac:dyDescent="0.2">
      <c r="A309" s="31">
        <v>43528</v>
      </c>
      <c r="B309" s="34">
        <v>2.72</v>
      </c>
      <c r="C309" s="34">
        <v>2.46</v>
      </c>
    </row>
    <row r="310" spans="1:3" ht="16.5" customHeight="1" x14ac:dyDescent="0.2">
      <c r="A310" s="31">
        <v>43529</v>
      </c>
      <c r="B310" s="34">
        <v>2.72</v>
      </c>
      <c r="C310" s="34">
        <v>2.46</v>
      </c>
    </row>
    <row r="311" spans="1:3" ht="16.5" customHeight="1" x14ac:dyDescent="0.2">
      <c r="A311" s="31">
        <v>43530</v>
      </c>
      <c r="B311" s="34">
        <v>2.69</v>
      </c>
      <c r="C311" s="34">
        <v>2.4700000000000002</v>
      </c>
    </row>
    <row r="312" spans="1:3" ht="16.5" customHeight="1" x14ac:dyDescent="0.2">
      <c r="A312" s="31">
        <v>43531</v>
      </c>
      <c r="B312" s="34">
        <v>2.64</v>
      </c>
      <c r="C312" s="34">
        <v>2.4500000000000002</v>
      </c>
    </row>
    <row r="313" spans="1:3" ht="16.5" customHeight="1" x14ac:dyDescent="0.2">
      <c r="A313" s="31">
        <v>43532</v>
      </c>
      <c r="B313" s="34">
        <v>2.62</v>
      </c>
      <c r="C313" s="34">
        <v>2.46</v>
      </c>
    </row>
    <row r="314" spans="1:3" ht="16.5" customHeight="1" x14ac:dyDescent="0.2">
      <c r="A314" s="31">
        <v>43535</v>
      </c>
      <c r="B314" s="34">
        <v>2.64</v>
      </c>
      <c r="C314" s="34">
        <v>2.46</v>
      </c>
    </row>
    <row r="315" spans="1:3" ht="16.5" customHeight="1" x14ac:dyDescent="0.2">
      <c r="A315" s="31">
        <v>43536</v>
      </c>
      <c r="B315" s="34">
        <v>2.61</v>
      </c>
      <c r="C315" s="34">
        <v>2.46</v>
      </c>
    </row>
    <row r="316" spans="1:3" ht="16.5" customHeight="1" x14ac:dyDescent="0.2">
      <c r="A316" s="31">
        <v>43537</v>
      </c>
      <c r="B316" s="34">
        <v>2.61</v>
      </c>
      <c r="C316" s="34">
        <v>2.4500000000000002</v>
      </c>
    </row>
    <row r="317" spans="1:3" ht="16.5" customHeight="1" x14ac:dyDescent="0.2">
      <c r="A317" s="31">
        <v>43538</v>
      </c>
      <c r="B317" s="34">
        <v>2.63</v>
      </c>
      <c r="C317" s="34">
        <v>2.4500000000000002</v>
      </c>
    </row>
    <row r="318" spans="1:3" ht="16.5" customHeight="1" x14ac:dyDescent="0.2">
      <c r="A318" s="31">
        <v>43539</v>
      </c>
      <c r="B318" s="34">
        <v>2.59</v>
      </c>
      <c r="C318" s="34">
        <v>2.4500000000000002</v>
      </c>
    </row>
    <row r="319" spans="1:3" ht="16.5" customHeight="1" x14ac:dyDescent="0.2">
      <c r="A319" s="31">
        <v>43542</v>
      </c>
      <c r="B319" s="34">
        <v>2.6</v>
      </c>
      <c r="C319" s="34">
        <v>2.44</v>
      </c>
    </row>
    <row r="320" spans="1:3" ht="16.5" customHeight="1" x14ac:dyDescent="0.2">
      <c r="A320" s="31">
        <v>43543</v>
      </c>
      <c r="B320" s="34">
        <v>2.61</v>
      </c>
      <c r="C320" s="34">
        <v>2.46</v>
      </c>
    </row>
    <row r="321" spans="1:3" ht="16.5" customHeight="1" x14ac:dyDescent="0.2">
      <c r="A321" s="31">
        <v>43544</v>
      </c>
      <c r="B321" s="34">
        <v>2.54</v>
      </c>
      <c r="C321" s="34">
        <v>2.48</v>
      </c>
    </row>
    <row r="322" spans="1:3" ht="16.5" customHeight="1" x14ac:dyDescent="0.2">
      <c r="A322" s="31">
        <v>43545</v>
      </c>
      <c r="B322" s="34">
        <v>2.54</v>
      </c>
      <c r="C322" s="34">
        <v>2.4900000000000002</v>
      </c>
    </row>
    <row r="323" spans="1:3" ht="16.5" customHeight="1" x14ac:dyDescent="0.2">
      <c r="A323" s="31">
        <v>43546</v>
      </c>
      <c r="B323" s="34">
        <v>2.44</v>
      </c>
      <c r="C323" s="34">
        <v>2.46</v>
      </c>
    </row>
    <row r="324" spans="1:3" ht="16.5" customHeight="1" x14ac:dyDescent="0.2">
      <c r="A324" s="31">
        <v>43549</v>
      </c>
      <c r="B324" s="34">
        <v>2.4300000000000002</v>
      </c>
      <c r="C324" s="34">
        <v>2.46</v>
      </c>
    </row>
    <row r="325" spans="1:3" ht="16.5" customHeight="1" x14ac:dyDescent="0.2">
      <c r="A325" s="31">
        <v>43550</v>
      </c>
      <c r="B325" s="34">
        <v>2.41</v>
      </c>
      <c r="C325" s="34">
        <v>2.46</v>
      </c>
    </row>
    <row r="326" spans="1:3" ht="16.5" customHeight="1" x14ac:dyDescent="0.2">
      <c r="A326" s="31">
        <v>43551</v>
      </c>
      <c r="B326" s="34">
        <v>2.39</v>
      </c>
      <c r="C326" s="34">
        <v>2.44</v>
      </c>
    </row>
    <row r="327" spans="1:3" ht="16.5" customHeight="1" x14ac:dyDescent="0.2">
      <c r="A327" s="31">
        <v>43552</v>
      </c>
      <c r="B327" s="34">
        <v>2.39</v>
      </c>
      <c r="C327" s="34">
        <v>2.4300000000000002</v>
      </c>
    </row>
    <row r="328" spans="1:3" ht="16.5" customHeight="1" x14ac:dyDescent="0.2">
      <c r="A328" s="31">
        <v>43553</v>
      </c>
      <c r="B328" s="34">
        <v>2.41</v>
      </c>
      <c r="C328" s="34">
        <v>2.4</v>
      </c>
    </row>
    <row r="329" spans="1:3" ht="16.5" customHeight="1" x14ac:dyDescent="0.2">
      <c r="A329" s="31">
        <v>43556</v>
      </c>
      <c r="B329" s="34">
        <v>2.4900000000000002</v>
      </c>
      <c r="C329" s="34">
        <v>2.4300000000000002</v>
      </c>
    </row>
    <row r="330" spans="1:3" ht="16.5" customHeight="1" x14ac:dyDescent="0.2">
      <c r="A330" s="31">
        <v>43557</v>
      </c>
      <c r="B330" s="34">
        <v>2.48</v>
      </c>
      <c r="C330" s="34">
        <v>2.42</v>
      </c>
    </row>
    <row r="331" spans="1:3" ht="16.5" customHeight="1" x14ac:dyDescent="0.2">
      <c r="A331" s="31">
        <v>43558</v>
      </c>
      <c r="B331" s="34">
        <v>2.52</v>
      </c>
      <c r="C331" s="34">
        <v>2.44</v>
      </c>
    </row>
    <row r="332" spans="1:3" ht="16.5" customHeight="1" x14ac:dyDescent="0.2">
      <c r="A332" s="31">
        <v>43559</v>
      </c>
      <c r="B332" s="34">
        <v>2.5099999999999998</v>
      </c>
      <c r="C332" s="34">
        <v>2.44</v>
      </c>
    </row>
    <row r="333" spans="1:3" ht="16.5" customHeight="1" x14ac:dyDescent="0.2">
      <c r="A333" s="31">
        <v>43560</v>
      </c>
      <c r="B333" s="34">
        <v>2.5</v>
      </c>
      <c r="C333" s="34">
        <v>2.44</v>
      </c>
    </row>
    <row r="334" spans="1:3" ht="16.5" customHeight="1" x14ac:dyDescent="0.2">
      <c r="A334" s="31">
        <v>43563</v>
      </c>
      <c r="B334" s="34">
        <v>2.52</v>
      </c>
      <c r="C334" s="34">
        <v>2.4300000000000002</v>
      </c>
    </row>
    <row r="335" spans="1:3" ht="16.5" customHeight="1" x14ac:dyDescent="0.2">
      <c r="A335" s="31">
        <v>43564</v>
      </c>
      <c r="B335" s="34">
        <v>2.5099999999999998</v>
      </c>
      <c r="C335" s="34">
        <v>2.42</v>
      </c>
    </row>
    <row r="336" spans="1:3" ht="16.5" customHeight="1" x14ac:dyDescent="0.2">
      <c r="A336" s="31">
        <v>43565</v>
      </c>
      <c r="B336" s="34">
        <v>2.48</v>
      </c>
      <c r="C336" s="34">
        <v>2.4300000000000002</v>
      </c>
    </row>
    <row r="337" spans="1:3" ht="16.5" customHeight="1" x14ac:dyDescent="0.2">
      <c r="A337" s="31">
        <v>43566</v>
      </c>
      <c r="B337" s="34">
        <v>2.5099999999999998</v>
      </c>
      <c r="C337" s="34">
        <v>2.4300000000000002</v>
      </c>
    </row>
    <row r="338" spans="1:3" ht="16.5" customHeight="1" x14ac:dyDescent="0.2">
      <c r="A338" s="31">
        <v>43567</v>
      </c>
      <c r="B338" s="34">
        <v>2.56</v>
      </c>
      <c r="C338" s="34">
        <v>2.44</v>
      </c>
    </row>
    <row r="339" spans="1:3" ht="16.5" customHeight="1" x14ac:dyDescent="0.2">
      <c r="A339" s="31">
        <v>43570</v>
      </c>
      <c r="B339" s="34">
        <v>2.5499999999999998</v>
      </c>
      <c r="C339" s="34">
        <v>2.4300000000000002</v>
      </c>
    </row>
    <row r="340" spans="1:3" ht="16.5" customHeight="1" x14ac:dyDescent="0.2">
      <c r="A340" s="31">
        <v>43571</v>
      </c>
      <c r="B340" s="34">
        <v>2.6</v>
      </c>
      <c r="C340" s="34">
        <v>2.4300000000000002</v>
      </c>
    </row>
    <row r="341" spans="1:3" ht="16.5" customHeight="1" x14ac:dyDescent="0.2">
      <c r="A341" s="31">
        <v>43572</v>
      </c>
      <c r="B341" s="34">
        <v>2.59</v>
      </c>
      <c r="C341" s="34">
        <v>2.44</v>
      </c>
    </row>
    <row r="342" spans="1:3" ht="16.5" customHeight="1" x14ac:dyDescent="0.2">
      <c r="A342" s="31">
        <v>43573</v>
      </c>
      <c r="B342" s="34">
        <v>2.57</v>
      </c>
      <c r="C342" s="34">
        <v>2.42</v>
      </c>
    </row>
    <row r="343" spans="1:3" ht="16.5" customHeight="1" x14ac:dyDescent="0.2">
      <c r="A343" s="31">
        <v>43574</v>
      </c>
      <c r="B343" s="34">
        <v>2.57</v>
      </c>
      <c r="C343" s="34">
        <v>2.42</v>
      </c>
    </row>
    <row r="344" spans="1:3" ht="16.5" customHeight="1" x14ac:dyDescent="0.2">
      <c r="A344" s="31">
        <v>43577</v>
      </c>
      <c r="B344" s="34">
        <v>2.59</v>
      </c>
      <c r="C344" s="34">
        <v>2.44</v>
      </c>
    </row>
    <row r="345" spans="1:3" ht="16.5" customHeight="1" x14ac:dyDescent="0.2">
      <c r="A345" s="31">
        <v>43578</v>
      </c>
      <c r="B345" s="34">
        <v>2.57</v>
      </c>
      <c r="C345" s="34">
        <v>2.4500000000000002</v>
      </c>
    </row>
    <row r="346" spans="1:3" ht="16.5" customHeight="1" x14ac:dyDescent="0.2">
      <c r="A346" s="31">
        <v>43579</v>
      </c>
      <c r="B346" s="34">
        <v>2.5299999999999998</v>
      </c>
      <c r="C346" s="34">
        <v>2.44</v>
      </c>
    </row>
    <row r="347" spans="1:3" ht="16.5" customHeight="1" x14ac:dyDescent="0.2">
      <c r="A347" s="31">
        <v>43580</v>
      </c>
      <c r="B347" s="34">
        <v>2.54</v>
      </c>
      <c r="C347" s="34">
        <v>2.4300000000000002</v>
      </c>
    </row>
    <row r="348" spans="1:3" ht="16.5" customHeight="1" x14ac:dyDescent="0.2">
      <c r="A348" s="31">
        <v>43581</v>
      </c>
      <c r="B348" s="34">
        <v>2.5099999999999998</v>
      </c>
      <c r="C348" s="34">
        <v>2.42</v>
      </c>
    </row>
    <row r="349" spans="1:3" ht="16.5" customHeight="1" x14ac:dyDescent="0.2">
      <c r="A349" s="31">
        <v>43584</v>
      </c>
      <c r="B349" s="34">
        <v>2.54</v>
      </c>
      <c r="C349" s="34">
        <v>2.44</v>
      </c>
    </row>
    <row r="350" spans="1:3" ht="16.5" customHeight="1" x14ac:dyDescent="0.2">
      <c r="A350" s="31">
        <v>43585</v>
      </c>
      <c r="B350" s="34">
        <v>2.5099999999999998</v>
      </c>
      <c r="C350" s="34">
        <v>2.4300000000000002</v>
      </c>
    </row>
    <row r="351" spans="1:3" ht="16.5" customHeight="1" x14ac:dyDescent="0.2">
      <c r="A351" s="31">
        <v>43586</v>
      </c>
      <c r="B351" s="34">
        <v>2.52</v>
      </c>
      <c r="C351" s="34">
        <v>2.4300000000000002</v>
      </c>
    </row>
    <row r="352" spans="1:3" ht="16.5" customHeight="1" x14ac:dyDescent="0.2">
      <c r="A352" s="31">
        <v>43587</v>
      </c>
      <c r="B352" s="34">
        <v>2.5499999999999998</v>
      </c>
      <c r="C352" s="34">
        <v>2.4700000000000002</v>
      </c>
    </row>
    <row r="353" spans="1:3" ht="16.5" customHeight="1" x14ac:dyDescent="0.2">
      <c r="A353" s="31">
        <v>43588</v>
      </c>
      <c r="B353" s="34">
        <v>2.54</v>
      </c>
      <c r="C353" s="34">
        <v>2.4300000000000002</v>
      </c>
    </row>
    <row r="354" spans="1:3" ht="16.5" customHeight="1" x14ac:dyDescent="0.2">
      <c r="A354" s="31">
        <v>43591</v>
      </c>
      <c r="B354" s="34">
        <v>2.5099999999999998</v>
      </c>
      <c r="C354" s="34">
        <v>2.44</v>
      </c>
    </row>
    <row r="355" spans="1:3" ht="16.5" customHeight="1" x14ac:dyDescent="0.2">
      <c r="A355" s="31">
        <v>43592</v>
      </c>
      <c r="B355" s="34">
        <v>2.4500000000000002</v>
      </c>
      <c r="C355" s="34">
        <v>2.4300000000000002</v>
      </c>
    </row>
    <row r="356" spans="1:3" ht="16.5" customHeight="1" x14ac:dyDescent="0.2">
      <c r="A356" s="31">
        <v>43593</v>
      </c>
      <c r="B356" s="34">
        <v>2.4900000000000002</v>
      </c>
      <c r="C356" s="34">
        <v>2.4300000000000002</v>
      </c>
    </row>
    <row r="357" spans="1:3" ht="16.5" customHeight="1" x14ac:dyDescent="0.2">
      <c r="A357" s="31">
        <v>43594</v>
      </c>
      <c r="B357" s="34">
        <v>2.4500000000000002</v>
      </c>
      <c r="C357" s="34">
        <v>2.4300000000000002</v>
      </c>
    </row>
    <row r="358" spans="1:3" ht="16.5" customHeight="1" x14ac:dyDescent="0.2">
      <c r="A358" s="31">
        <v>43595</v>
      </c>
      <c r="B358" s="34">
        <v>2.4700000000000002</v>
      </c>
      <c r="C358" s="34">
        <v>2.4300000000000002</v>
      </c>
    </row>
    <row r="359" spans="1:3" ht="16.5" customHeight="1" x14ac:dyDescent="0.2">
      <c r="A359" s="31">
        <v>43598</v>
      </c>
      <c r="B359" s="34">
        <v>2.4</v>
      </c>
      <c r="C359" s="34">
        <v>2.41</v>
      </c>
    </row>
    <row r="360" spans="1:3" ht="16.5" customHeight="1" x14ac:dyDescent="0.2">
      <c r="A360" s="31">
        <v>43599</v>
      </c>
      <c r="B360" s="34">
        <v>2.42</v>
      </c>
      <c r="C360" s="34">
        <v>2.41</v>
      </c>
    </row>
    <row r="361" spans="1:3" ht="16.5" customHeight="1" x14ac:dyDescent="0.2">
      <c r="A361" s="31">
        <v>43600</v>
      </c>
      <c r="B361" s="34">
        <v>2.37</v>
      </c>
      <c r="C361" s="34">
        <v>2.42</v>
      </c>
    </row>
    <row r="362" spans="1:3" ht="16.5" customHeight="1" x14ac:dyDescent="0.2">
      <c r="A362" s="31">
        <v>43601</v>
      </c>
      <c r="B362" s="34">
        <v>2.4</v>
      </c>
      <c r="C362" s="34">
        <v>2.4</v>
      </c>
    </row>
    <row r="363" spans="1:3" ht="16.5" customHeight="1" x14ac:dyDescent="0.2">
      <c r="A363" s="31">
        <v>43602</v>
      </c>
      <c r="B363" s="34">
        <v>2.39</v>
      </c>
      <c r="C363" s="34">
        <v>2.39</v>
      </c>
    </row>
    <row r="364" spans="1:3" ht="16.5" customHeight="1" x14ac:dyDescent="0.2">
      <c r="A364" s="31">
        <v>43605</v>
      </c>
      <c r="B364" s="34">
        <v>2.41</v>
      </c>
      <c r="C364" s="34">
        <v>2.39</v>
      </c>
    </row>
    <row r="365" spans="1:3" ht="16.5" customHeight="1" x14ac:dyDescent="0.2">
      <c r="A365" s="31">
        <v>43606</v>
      </c>
      <c r="B365" s="34">
        <v>2.4300000000000002</v>
      </c>
      <c r="C365" s="34">
        <v>2.39</v>
      </c>
    </row>
    <row r="366" spans="1:3" ht="16.5" customHeight="1" x14ac:dyDescent="0.2">
      <c r="A366" s="31">
        <v>43607</v>
      </c>
      <c r="B366" s="34">
        <v>2.39</v>
      </c>
      <c r="C366" s="34">
        <v>2.38</v>
      </c>
    </row>
    <row r="367" spans="1:3" ht="16.5" customHeight="1" x14ac:dyDescent="0.2">
      <c r="A367" s="31">
        <v>43608</v>
      </c>
      <c r="B367" s="34">
        <v>2.31</v>
      </c>
      <c r="C367" s="34">
        <v>2.37</v>
      </c>
    </row>
    <row r="368" spans="1:3" ht="16.5" customHeight="1" x14ac:dyDescent="0.2">
      <c r="A368" s="31">
        <v>43609</v>
      </c>
      <c r="B368" s="34">
        <v>2.3199999999999998</v>
      </c>
      <c r="C368" s="34">
        <v>2.35</v>
      </c>
    </row>
    <row r="369" spans="1:3" ht="16.5" customHeight="1" x14ac:dyDescent="0.2">
      <c r="A369" s="31">
        <v>43612</v>
      </c>
      <c r="B369" s="34">
        <v>2.3199999999999998</v>
      </c>
      <c r="C369" s="34">
        <v>2.35</v>
      </c>
    </row>
    <row r="370" spans="1:3" ht="16.5" customHeight="1" x14ac:dyDescent="0.2">
      <c r="A370" s="31">
        <v>43613</v>
      </c>
      <c r="B370" s="34">
        <v>2.2599999999999998</v>
      </c>
      <c r="C370" s="34">
        <v>2.37</v>
      </c>
    </row>
    <row r="371" spans="1:3" ht="16.5" customHeight="1" x14ac:dyDescent="0.2">
      <c r="A371" s="31">
        <v>43614</v>
      </c>
      <c r="B371" s="34">
        <v>2.25</v>
      </c>
      <c r="C371" s="34">
        <v>2.37</v>
      </c>
    </row>
    <row r="372" spans="1:3" ht="16.5" customHeight="1" x14ac:dyDescent="0.2">
      <c r="A372" s="31">
        <v>43615</v>
      </c>
      <c r="B372" s="34">
        <v>2.2200000000000002</v>
      </c>
      <c r="C372" s="34">
        <v>2.38</v>
      </c>
    </row>
    <row r="373" spans="1:3" ht="16.5" customHeight="1" x14ac:dyDescent="0.2">
      <c r="A373" s="31">
        <v>43616</v>
      </c>
      <c r="B373" s="34">
        <v>2.14</v>
      </c>
      <c r="C373" s="34">
        <v>2.35</v>
      </c>
    </row>
    <row r="374" spans="1:3" ht="16.5" customHeight="1" x14ac:dyDescent="0.2">
      <c r="A374" s="31">
        <v>43619</v>
      </c>
      <c r="B374" s="34">
        <v>2.0699999999999998</v>
      </c>
      <c r="C374" s="34">
        <v>2.35</v>
      </c>
    </row>
    <row r="375" spans="1:3" ht="16.5" customHeight="1" x14ac:dyDescent="0.2">
      <c r="A375" s="31">
        <v>43620</v>
      </c>
      <c r="B375" s="34">
        <v>2.12</v>
      </c>
      <c r="C375" s="34">
        <v>2.35</v>
      </c>
    </row>
    <row r="376" spans="1:3" ht="16.5" customHeight="1" x14ac:dyDescent="0.2">
      <c r="A376" s="31">
        <v>43621</v>
      </c>
      <c r="B376" s="34">
        <v>2.12</v>
      </c>
      <c r="C376" s="34">
        <v>2.35</v>
      </c>
    </row>
    <row r="377" spans="1:3" ht="16.5" customHeight="1" x14ac:dyDescent="0.2">
      <c r="A377" s="31">
        <v>43622</v>
      </c>
      <c r="B377" s="34">
        <v>2.12</v>
      </c>
      <c r="C377" s="34">
        <v>2.33</v>
      </c>
    </row>
    <row r="378" spans="1:3" ht="16.5" customHeight="1" x14ac:dyDescent="0.2">
      <c r="A378" s="31">
        <v>43623</v>
      </c>
      <c r="B378" s="34">
        <v>2.09</v>
      </c>
      <c r="C378" s="34">
        <v>2.2799999999999998</v>
      </c>
    </row>
    <row r="379" spans="1:3" ht="16.5" customHeight="1" x14ac:dyDescent="0.2">
      <c r="A379" s="31">
        <v>43626</v>
      </c>
      <c r="B379" s="34">
        <v>2.15</v>
      </c>
      <c r="C379" s="34">
        <v>2.29</v>
      </c>
    </row>
    <row r="380" spans="1:3" ht="16.5" customHeight="1" x14ac:dyDescent="0.2">
      <c r="A380" s="31">
        <v>43627</v>
      </c>
      <c r="B380" s="34">
        <v>2.15</v>
      </c>
      <c r="C380" s="34">
        <v>2.27</v>
      </c>
    </row>
    <row r="381" spans="1:3" ht="16.5" customHeight="1" x14ac:dyDescent="0.2">
      <c r="A381" s="31">
        <v>43628</v>
      </c>
      <c r="B381" s="34">
        <v>2.13</v>
      </c>
      <c r="C381" s="34">
        <v>2.2400000000000002</v>
      </c>
    </row>
    <row r="382" spans="1:3" ht="16.5" customHeight="1" x14ac:dyDescent="0.2">
      <c r="A382" s="31">
        <v>43629</v>
      </c>
      <c r="B382" s="34">
        <v>2.1</v>
      </c>
      <c r="C382" s="34">
        <v>2.19</v>
      </c>
    </row>
    <row r="383" spans="1:3" ht="16.5" customHeight="1" x14ac:dyDescent="0.2">
      <c r="A383" s="31">
        <v>43630</v>
      </c>
      <c r="B383" s="34">
        <v>2.09</v>
      </c>
      <c r="C383" s="34">
        <v>2.2000000000000002</v>
      </c>
    </row>
    <row r="384" spans="1:3" ht="16.5" customHeight="1" x14ac:dyDescent="0.2">
      <c r="A384" s="31">
        <v>43633</v>
      </c>
      <c r="B384" s="34">
        <v>2.09</v>
      </c>
      <c r="C384" s="34">
        <v>2.23</v>
      </c>
    </row>
    <row r="385" spans="1:3" ht="16.5" customHeight="1" x14ac:dyDescent="0.2">
      <c r="A385" s="31">
        <v>43634</v>
      </c>
      <c r="B385" s="34">
        <v>2.06</v>
      </c>
      <c r="C385" s="34">
        <v>2.2200000000000002</v>
      </c>
    </row>
    <row r="386" spans="1:3" ht="16.5" customHeight="1" x14ac:dyDescent="0.2">
      <c r="A386" s="31">
        <v>43635</v>
      </c>
      <c r="B386" s="34">
        <v>2.0299999999999998</v>
      </c>
      <c r="C386" s="34">
        <v>2.1800000000000002</v>
      </c>
    </row>
    <row r="387" spans="1:3" ht="16.5" customHeight="1" x14ac:dyDescent="0.2">
      <c r="A387" s="31">
        <v>43636</v>
      </c>
      <c r="B387" s="34">
        <v>2.0099999999999998</v>
      </c>
      <c r="C387" s="34">
        <v>2.14</v>
      </c>
    </row>
    <row r="388" spans="1:3" ht="16.5" customHeight="1" x14ac:dyDescent="0.2">
      <c r="A388" s="31">
        <v>43637</v>
      </c>
      <c r="B388" s="34">
        <v>2.0699999999999998</v>
      </c>
      <c r="C388" s="34">
        <v>2.11</v>
      </c>
    </row>
    <row r="389" spans="1:3" ht="16.5" customHeight="1" x14ac:dyDescent="0.2">
      <c r="A389" s="31">
        <v>43640</v>
      </c>
      <c r="B389" s="34">
        <v>2.02</v>
      </c>
      <c r="C389" s="34">
        <v>2.13</v>
      </c>
    </row>
    <row r="390" spans="1:3" ht="16.5" customHeight="1" x14ac:dyDescent="0.2">
      <c r="A390" s="31">
        <v>43641</v>
      </c>
      <c r="B390" s="34">
        <v>2</v>
      </c>
      <c r="C390" s="34">
        <v>2.12</v>
      </c>
    </row>
    <row r="391" spans="1:3" ht="16.5" customHeight="1" x14ac:dyDescent="0.2">
      <c r="A391" s="31">
        <v>43642</v>
      </c>
      <c r="B391" s="34">
        <v>2.0499999999999998</v>
      </c>
      <c r="C391" s="34">
        <v>2.15</v>
      </c>
    </row>
    <row r="392" spans="1:3" ht="16.5" customHeight="1" x14ac:dyDescent="0.2">
      <c r="A392" s="31">
        <v>43643</v>
      </c>
      <c r="B392" s="34">
        <v>2.0099999999999998</v>
      </c>
      <c r="C392" s="34">
        <v>2.14</v>
      </c>
    </row>
    <row r="393" spans="1:3" ht="16.5" customHeight="1" x14ac:dyDescent="0.2">
      <c r="A393" s="31">
        <v>43644</v>
      </c>
      <c r="B393" s="34">
        <v>2</v>
      </c>
      <c r="C393" s="34">
        <v>2.12</v>
      </c>
    </row>
    <row r="394" spans="1:3" ht="16.5" customHeight="1" x14ac:dyDescent="0.2">
      <c r="A394" s="31">
        <v>43647</v>
      </c>
      <c r="B394" s="34">
        <v>2.0299999999999998</v>
      </c>
      <c r="C394" s="34">
        <v>2.21</v>
      </c>
    </row>
    <row r="395" spans="1:3" ht="16.5" customHeight="1" x14ac:dyDescent="0.2">
      <c r="A395" s="31">
        <v>43648</v>
      </c>
      <c r="B395" s="34">
        <v>1.98</v>
      </c>
      <c r="C395" s="34">
        <v>2.2000000000000002</v>
      </c>
    </row>
    <row r="396" spans="1:3" ht="16.5" customHeight="1" x14ac:dyDescent="0.2">
      <c r="A396" s="31">
        <v>43649</v>
      </c>
      <c r="B396" s="34">
        <v>1.96</v>
      </c>
      <c r="C396" s="34">
        <v>2.21</v>
      </c>
    </row>
    <row r="397" spans="1:3" ht="16.5" customHeight="1" x14ac:dyDescent="0.2">
      <c r="A397" s="31">
        <v>43650</v>
      </c>
      <c r="B397" s="34">
        <v>1.96</v>
      </c>
      <c r="C397" s="34">
        <v>2.21</v>
      </c>
    </row>
    <row r="398" spans="1:3" ht="16.5" customHeight="1" x14ac:dyDescent="0.2">
      <c r="A398" s="31">
        <v>43651</v>
      </c>
      <c r="B398" s="34">
        <v>2.04</v>
      </c>
      <c r="C398" s="34">
        <v>2.23</v>
      </c>
    </row>
    <row r="399" spans="1:3" ht="16.5" customHeight="1" x14ac:dyDescent="0.2">
      <c r="A399" s="31">
        <v>43654</v>
      </c>
      <c r="B399" s="34">
        <v>2.0499999999999998</v>
      </c>
      <c r="C399" s="34">
        <v>2.2599999999999998</v>
      </c>
    </row>
    <row r="400" spans="1:3" ht="16.5" customHeight="1" x14ac:dyDescent="0.2">
      <c r="A400" s="31">
        <v>43655</v>
      </c>
      <c r="B400" s="34">
        <v>2.0699999999999998</v>
      </c>
      <c r="C400" s="34">
        <v>2.2599999999999998</v>
      </c>
    </row>
    <row r="401" spans="1:3" ht="16.5" customHeight="1" x14ac:dyDescent="0.2">
      <c r="A401" s="31">
        <v>43656</v>
      </c>
      <c r="B401" s="34">
        <v>2.0699999999999998</v>
      </c>
      <c r="C401" s="34">
        <v>2.2000000000000002</v>
      </c>
    </row>
    <row r="402" spans="1:3" ht="16.5" customHeight="1" x14ac:dyDescent="0.2">
      <c r="A402" s="31">
        <v>43657</v>
      </c>
      <c r="B402" s="34">
        <v>2.13</v>
      </c>
      <c r="C402" s="34">
        <v>2.17</v>
      </c>
    </row>
    <row r="403" spans="1:3" ht="16.5" customHeight="1" x14ac:dyDescent="0.2">
      <c r="A403" s="31">
        <v>43658</v>
      </c>
      <c r="B403" s="34">
        <v>2.12</v>
      </c>
      <c r="C403" s="34">
        <v>2.14</v>
      </c>
    </row>
    <row r="404" spans="1:3" ht="16.5" customHeight="1" x14ac:dyDescent="0.2">
      <c r="A404" s="31">
        <v>43661</v>
      </c>
      <c r="B404" s="34">
        <v>2.09</v>
      </c>
      <c r="C404" s="34">
        <v>2.16</v>
      </c>
    </row>
    <row r="405" spans="1:3" ht="16.5" customHeight="1" x14ac:dyDescent="0.2">
      <c r="A405" s="31">
        <v>43662</v>
      </c>
      <c r="B405" s="34">
        <v>2.13</v>
      </c>
      <c r="C405" s="34">
        <v>2.15</v>
      </c>
    </row>
    <row r="406" spans="1:3" ht="16.5" customHeight="1" x14ac:dyDescent="0.2">
      <c r="A406" s="31">
        <v>43663</v>
      </c>
      <c r="B406" s="34">
        <v>2.06</v>
      </c>
      <c r="C406" s="34">
        <v>2.14</v>
      </c>
    </row>
    <row r="407" spans="1:3" ht="16.5" customHeight="1" x14ac:dyDescent="0.2">
      <c r="A407" s="31">
        <v>43664</v>
      </c>
      <c r="B407" s="34">
        <v>2.04</v>
      </c>
      <c r="C407" s="34">
        <v>2.0499999999999998</v>
      </c>
    </row>
    <row r="408" spans="1:3" ht="16.5" customHeight="1" x14ac:dyDescent="0.2">
      <c r="A408" s="31">
        <v>43665</v>
      </c>
      <c r="B408" s="34">
        <v>2.0499999999999998</v>
      </c>
      <c r="C408" s="34">
        <v>2.06</v>
      </c>
    </row>
    <row r="409" spans="1:3" ht="16.5" customHeight="1" x14ac:dyDescent="0.2">
      <c r="A409" s="31">
        <v>43668</v>
      </c>
      <c r="B409" s="34">
        <v>2.0499999999999998</v>
      </c>
      <c r="C409" s="34">
        <v>2.09</v>
      </c>
    </row>
    <row r="410" spans="1:3" ht="16.5" customHeight="1" x14ac:dyDescent="0.2">
      <c r="A410" s="31">
        <v>43669</v>
      </c>
      <c r="B410" s="34">
        <v>2.08</v>
      </c>
      <c r="C410" s="34">
        <v>2.06</v>
      </c>
    </row>
    <row r="411" spans="1:3" ht="16.5" customHeight="1" x14ac:dyDescent="0.2">
      <c r="A411" s="31">
        <v>43670</v>
      </c>
      <c r="B411" s="34">
        <v>2.0499999999999998</v>
      </c>
      <c r="C411" s="34">
        <v>2.1</v>
      </c>
    </row>
    <row r="412" spans="1:3" ht="16.5" customHeight="1" x14ac:dyDescent="0.2">
      <c r="A412" s="31">
        <v>43671</v>
      </c>
      <c r="B412" s="34">
        <v>2.08</v>
      </c>
      <c r="C412" s="34">
        <v>2.1</v>
      </c>
    </row>
    <row r="413" spans="1:3" ht="16.5" customHeight="1" x14ac:dyDescent="0.2">
      <c r="A413" s="31">
        <v>43672</v>
      </c>
      <c r="B413" s="34">
        <v>2.08</v>
      </c>
      <c r="C413" s="34">
        <v>2.12</v>
      </c>
    </row>
    <row r="414" spans="1:3" ht="16.5" customHeight="1" x14ac:dyDescent="0.2">
      <c r="A414" s="31">
        <v>43675</v>
      </c>
      <c r="B414" s="34">
        <v>2.06</v>
      </c>
      <c r="C414" s="34">
        <v>2.12</v>
      </c>
    </row>
    <row r="415" spans="1:3" ht="16.5" customHeight="1" x14ac:dyDescent="0.2">
      <c r="A415" s="31">
        <v>43676</v>
      </c>
      <c r="B415" s="34">
        <v>2.06</v>
      </c>
      <c r="C415" s="34">
        <v>2.08</v>
      </c>
    </row>
    <row r="416" spans="1:3" ht="16.5" customHeight="1" x14ac:dyDescent="0.2">
      <c r="A416" s="31">
        <v>43677</v>
      </c>
      <c r="B416" s="34">
        <v>2.02</v>
      </c>
      <c r="C416" s="34">
        <v>2.08</v>
      </c>
    </row>
    <row r="417" spans="1:3" ht="16.5" customHeight="1" x14ac:dyDescent="0.2">
      <c r="A417" s="31">
        <v>43678</v>
      </c>
      <c r="B417" s="34">
        <v>1.9</v>
      </c>
      <c r="C417" s="34">
        <v>2.0699999999999998</v>
      </c>
    </row>
    <row r="418" spans="1:3" ht="16.5" customHeight="1" x14ac:dyDescent="0.2">
      <c r="A418" s="31">
        <v>43679</v>
      </c>
      <c r="B418" s="34">
        <v>1.86</v>
      </c>
      <c r="C418" s="34">
        <v>2.06</v>
      </c>
    </row>
    <row r="419" spans="1:3" ht="16.5" customHeight="1" x14ac:dyDescent="0.2">
      <c r="A419" s="31">
        <v>43682</v>
      </c>
      <c r="B419" s="34">
        <v>1.75</v>
      </c>
      <c r="C419" s="34">
        <v>2.0499999999999998</v>
      </c>
    </row>
    <row r="420" spans="1:3" ht="16.5" customHeight="1" x14ac:dyDescent="0.2">
      <c r="A420" s="31">
        <v>43683</v>
      </c>
      <c r="B420" s="34">
        <v>1.73</v>
      </c>
      <c r="C420" s="34">
        <v>2.0499999999999998</v>
      </c>
    </row>
    <row r="421" spans="1:3" ht="16.5" customHeight="1" x14ac:dyDescent="0.2">
      <c r="A421" s="31">
        <v>43684</v>
      </c>
      <c r="B421" s="34">
        <v>1.71</v>
      </c>
      <c r="C421" s="34">
        <v>2.02</v>
      </c>
    </row>
    <row r="422" spans="1:3" ht="16.5" customHeight="1" x14ac:dyDescent="0.2">
      <c r="A422" s="31">
        <v>43685</v>
      </c>
      <c r="B422" s="34">
        <v>1.72</v>
      </c>
      <c r="C422" s="34">
        <v>2.02</v>
      </c>
    </row>
    <row r="423" spans="1:3" ht="16.5" customHeight="1" x14ac:dyDescent="0.2">
      <c r="A423" s="31">
        <v>43686</v>
      </c>
      <c r="B423" s="34">
        <v>1.74</v>
      </c>
      <c r="C423" s="34">
        <v>2</v>
      </c>
    </row>
    <row r="424" spans="1:3" ht="16.5" customHeight="1" x14ac:dyDescent="0.2">
      <c r="A424" s="31">
        <v>43689</v>
      </c>
      <c r="B424" s="34">
        <v>1.65</v>
      </c>
      <c r="C424" s="34">
        <v>2</v>
      </c>
    </row>
    <row r="425" spans="1:3" ht="16.5" customHeight="1" x14ac:dyDescent="0.2">
      <c r="A425" s="31">
        <v>43690</v>
      </c>
      <c r="B425" s="34">
        <v>1.68</v>
      </c>
      <c r="C425" s="34">
        <v>2</v>
      </c>
    </row>
    <row r="426" spans="1:3" ht="16.5" customHeight="1" x14ac:dyDescent="0.2">
      <c r="A426" s="31">
        <v>43691</v>
      </c>
      <c r="B426" s="34">
        <v>1.59</v>
      </c>
      <c r="C426" s="34">
        <v>1.96</v>
      </c>
    </row>
    <row r="427" spans="1:3" ht="16.5" customHeight="1" x14ac:dyDescent="0.2">
      <c r="A427" s="31">
        <v>43692</v>
      </c>
      <c r="B427" s="34">
        <v>1.52</v>
      </c>
      <c r="C427" s="34">
        <v>1.91</v>
      </c>
    </row>
    <row r="428" spans="1:3" ht="16.5" customHeight="1" x14ac:dyDescent="0.2">
      <c r="A428" s="31">
        <v>43693</v>
      </c>
      <c r="B428" s="34">
        <v>1.55</v>
      </c>
      <c r="C428" s="34">
        <v>1.87</v>
      </c>
    </row>
    <row r="429" spans="1:3" ht="16.5" customHeight="1" x14ac:dyDescent="0.2">
      <c r="A429" s="31">
        <v>43696</v>
      </c>
      <c r="B429" s="34">
        <v>1.6</v>
      </c>
      <c r="C429" s="34">
        <v>1.94</v>
      </c>
    </row>
    <row r="430" spans="1:3" ht="16.5" customHeight="1" x14ac:dyDescent="0.2">
      <c r="A430" s="31">
        <v>43697</v>
      </c>
      <c r="B430" s="34">
        <v>1.55</v>
      </c>
      <c r="C430" s="34">
        <v>1.94</v>
      </c>
    </row>
    <row r="431" spans="1:3" ht="16.5" customHeight="1" x14ac:dyDescent="0.2">
      <c r="A431" s="31">
        <v>43698</v>
      </c>
      <c r="B431" s="34">
        <v>1.59</v>
      </c>
      <c r="C431" s="34">
        <v>1.97</v>
      </c>
    </row>
    <row r="432" spans="1:3" ht="16.5" customHeight="1" x14ac:dyDescent="0.2">
      <c r="A432" s="31">
        <v>43699</v>
      </c>
      <c r="B432" s="34">
        <v>1.62</v>
      </c>
      <c r="C432" s="34">
        <v>2</v>
      </c>
    </row>
    <row r="433" spans="1:3" ht="16.5" customHeight="1" x14ac:dyDescent="0.2">
      <c r="A433" s="31">
        <v>43700</v>
      </c>
      <c r="B433" s="34">
        <v>1.52</v>
      </c>
      <c r="C433" s="34">
        <v>1.97</v>
      </c>
    </row>
    <row r="434" spans="1:3" ht="16.5" customHeight="1" x14ac:dyDescent="0.2">
      <c r="A434" s="31">
        <v>43703</v>
      </c>
      <c r="B434" s="34">
        <v>1.54</v>
      </c>
      <c r="C434" s="34">
        <v>2.0099999999999998</v>
      </c>
    </row>
    <row r="435" spans="1:3" ht="16.5" customHeight="1" x14ac:dyDescent="0.2">
      <c r="A435" s="31">
        <v>43704</v>
      </c>
      <c r="B435" s="34">
        <v>1.49</v>
      </c>
      <c r="C435" s="34">
        <v>1.98</v>
      </c>
    </row>
    <row r="436" spans="1:3" ht="16.5" customHeight="1" x14ac:dyDescent="0.2">
      <c r="A436" s="31">
        <v>43705</v>
      </c>
      <c r="B436" s="34">
        <v>1.47</v>
      </c>
      <c r="C436" s="34">
        <v>1.99</v>
      </c>
    </row>
    <row r="437" spans="1:3" ht="16.5" customHeight="1" x14ac:dyDescent="0.2">
      <c r="A437" s="31">
        <v>43706</v>
      </c>
      <c r="B437" s="34">
        <v>1.5</v>
      </c>
      <c r="C437" s="34">
        <v>1.99</v>
      </c>
    </row>
    <row r="438" spans="1:3" ht="16.5" customHeight="1" x14ac:dyDescent="0.2">
      <c r="A438" s="31">
        <v>43707</v>
      </c>
      <c r="B438" s="34">
        <v>1.5</v>
      </c>
      <c r="C438" s="34">
        <v>1.99</v>
      </c>
    </row>
    <row r="439" spans="1:3" ht="16.5" customHeight="1" x14ac:dyDescent="0.2">
      <c r="A439" s="31">
        <v>43710</v>
      </c>
      <c r="B439" s="34">
        <v>1.5</v>
      </c>
      <c r="C439" s="34">
        <v>1.99</v>
      </c>
    </row>
    <row r="440" spans="1:3" ht="16.5" customHeight="1" x14ac:dyDescent="0.2">
      <c r="A440" s="31">
        <v>43711</v>
      </c>
      <c r="B440" s="34">
        <v>1.47</v>
      </c>
      <c r="C440" s="34">
        <v>1.98</v>
      </c>
    </row>
    <row r="441" spans="1:3" ht="16.5" customHeight="1" x14ac:dyDescent="0.2">
      <c r="A441" s="31">
        <v>43712</v>
      </c>
      <c r="B441" s="34">
        <v>1.47</v>
      </c>
      <c r="C441" s="34">
        <v>1.97</v>
      </c>
    </row>
    <row r="442" spans="1:3" ht="16.5" customHeight="1" x14ac:dyDescent="0.2">
      <c r="A442" s="31">
        <v>43713</v>
      </c>
      <c r="B442" s="34">
        <v>1.57</v>
      </c>
      <c r="C442" s="34">
        <v>1.97</v>
      </c>
    </row>
    <row r="443" spans="1:3" ht="16.5" customHeight="1" x14ac:dyDescent="0.2">
      <c r="A443" s="31">
        <v>43714</v>
      </c>
      <c r="B443" s="34">
        <v>1.55</v>
      </c>
      <c r="C443" s="34">
        <v>1.96</v>
      </c>
    </row>
    <row r="444" spans="1:3" ht="16.5" customHeight="1" x14ac:dyDescent="0.2">
      <c r="A444" s="31">
        <v>43717</v>
      </c>
      <c r="B444" s="34">
        <v>1.63</v>
      </c>
      <c r="C444" s="34">
        <v>1.96</v>
      </c>
    </row>
    <row r="445" spans="1:3" ht="16.5" customHeight="1" x14ac:dyDescent="0.2">
      <c r="A445" s="31">
        <v>43718</v>
      </c>
      <c r="B445" s="34">
        <v>1.72</v>
      </c>
      <c r="C445" s="34">
        <v>1.95</v>
      </c>
    </row>
    <row r="446" spans="1:3" ht="16.5" customHeight="1" x14ac:dyDescent="0.2">
      <c r="A446" s="31">
        <v>43719</v>
      </c>
      <c r="B446" s="34">
        <v>1.75</v>
      </c>
      <c r="C446" s="34">
        <v>1.96</v>
      </c>
    </row>
    <row r="447" spans="1:3" ht="16.5" customHeight="1" x14ac:dyDescent="0.2">
      <c r="A447" s="31">
        <v>43720</v>
      </c>
      <c r="B447" s="34">
        <v>1.79</v>
      </c>
      <c r="C447" s="34">
        <v>1.95</v>
      </c>
    </row>
    <row r="448" spans="1:3" ht="16.5" customHeight="1" x14ac:dyDescent="0.2">
      <c r="A448" s="31">
        <v>43721</v>
      </c>
      <c r="B448" s="34">
        <v>1.9</v>
      </c>
      <c r="C448" s="34">
        <v>1.96</v>
      </c>
    </row>
    <row r="449" spans="1:3" ht="16.5" customHeight="1" x14ac:dyDescent="0.2">
      <c r="A449" s="31">
        <v>43724</v>
      </c>
      <c r="B449" s="34">
        <v>1.84</v>
      </c>
      <c r="C449" s="34">
        <v>1.99</v>
      </c>
    </row>
    <row r="450" spans="1:3" ht="16.5" customHeight="1" x14ac:dyDescent="0.2">
      <c r="A450" s="31">
        <v>43725</v>
      </c>
      <c r="B450" s="34">
        <v>1.81</v>
      </c>
      <c r="C450" s="34">
        <v>1.99</v>
      </c>
    </row>
    <row r="451" spans="1:3" ht="16.5" customHeight="1" x14ac:dyDescent="0.2">
      <c r="A451" s="31">
        <v>43726</v>
      </c>
      <c r="B451" s="34">
        <v>1.8</v>
      </c>
      <c r="C451" s="34">
        <v>1.95</v>
      </c>
    </row>
    <row r="452" spans="1:3" ht="16.5" customHeight="1" x14ac:dyDescent="0.2">
      <c r="A452" s="31">
        <v>43727</v>
      </c>
      <c r="B452" s="34">
        <v>1.79</v>
      </c>
      <c r="C452" s="34">
        <v>1.93</v>
      </c>
    </row>
    <row r="453" spans="1:3" ht="16.5" customHeight="1" x14ac:dyDescent="0.2">
      <c r="A453" s="31">
        <v>43728</v>
      </c>
      <c r="B453" s="34">
        <v>1.74</v>
      </c>
      <c r="C453" s="34">
        <v>1.91</v>
      </c>
    </row>
    <row r="454" spans="1:3" ht="16.5" customHeight="1" x14ac:dyDescent="0.2">
      <c r="A454" s="31">
        <v>43731</v>
      </c>
      <c r="B454" s="34">
        <v>1.72</v>
      </c>
      <c r="C454" s="34">
        <v>1.94</v>
      </c>
    </row>
    <row r="455" spans="1:3" ht="16.5" customHeight="1" x14ac:dyDescent="0.2">
      <c r="A455" s="31">
        <v>43732</v>
      </c>
      <c r="B455" s="34">
        <v>1.64</v>
      </c>
      <c r="C455" s="34">
        <v>1.92</v>
      </c>
    </row>
    <row r="456" spans="1:3" ht="16.5" customHeight="1" x14ac:dyDescent="0.2">
      <c r="A456" s="31">
        <v>43733</v>
      </c>
      <c r="B456" s="34">
        <v>1.73</v>
      </c>
      <c r="C456" s="34">
        <v>1.89</v>
      </c>
    </row>
    <row r="457" spans="1:3" ht="16.5" customHeight="1" x14ac:dyDescent="0.2">
      <c r="A457" s="31">
        <v>43734</v>
      </c>
      <c r="B457" s="34">
        <v>1.7</v>
      </c>
      <c r="C457" s="34">
        <v>1.83</v>
      </c>
    </row>
    <row r="458" spans="1:3" ht="16.5" customHeight="1" x14ac:dyDescent="0.2">
      <c r="A458" s="31">
        <v>43735</v>
      </c>
      <c r="B458" s="34">
        <v>1.69</v>
      </c>
      <c r="C458" s="34">
        <v>1.8</v>
      </c>
    </row>
    <row r="459" spans="1:3" ht="16.5" customHeight="1" x14ac:dyDescent="0.2">
      <c r="A459" s="31">
        <v>43738</v>
      </c>
      <c r="B459" s="34">
        <v>1.68</v>
      </c>
      <c r="C459" s="34">
        <v>1.88</v>
      </c>
    </row>
    <row r="460" spans="1:3" ht="16.5" customHeight="1" x14ac:dyDescent="0.2">
      <c r="A460" s="31">
        <v>43739</v>
      </c>
      <c r="B460" s="34">
        <v>1.65</v>
      </c>
      <c r="C460" s="34">
        <v>1.82</v>
      </c>
    </row>
    <row r="461" spans="1:3" ht="16.5" customHeight="1" x14ac:dyDescent="0.2">
      <c r="A461" s="31">
        <v>43740</v>
      </c>
      <c r="B461" s="34">
        <v>1.6</v>
      </c>
      <c r="C461" s="34">
        <v>1.79</v>
      </c>
    </row>
    <row r="462" spans="1:3" ht="16.5" customHeight="1" x14ac:dyDescent="0.2">
      <c r="A462" s="31">
        <v>43741</v>
      </c>
      <c r="B462" s="34">
        <v>1.54</v>
      </c>
      <c r="C462" s="34">
        <v>1.7</v>
      </c>
    </row>
    <row r="463" spans="1:3" ht="16.5" customHeight="1" x14ac:dyDescent="0.2">
      <c r="A463" s="31">
        <v>43742</v>
      </c>
      <c r="B463" s="34">
        <v>1.52</v>
      </c>
      <c r="C463" s="34">
        <v>1.71</v>
      </c>
    </row>
    <row r="464" spans="1:3" ht="16.5" customHeight="1" x14ac:dyDescent="0.2">
      <c r="A464" s="31">
        <v>43745</v>
      </c>
      <c r="B464" s="34">
        <v>1.56</v>
      </c>
      <c r="C464" s="34">
        <v>1.75</v>
      </c>
    </row>
    <row r="465" spans="1:3" ht="16.5" customHeight="1" x14ac:dyDescent="0.2">
      <c r="A465" s="31">
        <v>43746</v>
      </c>
      <c r="B465" s="34">
        <v>1.54</v>
      </c>
      <c r="C465" s="34">
        <v>1.72</v>
      </c>
    </row>
    <row r="466" spans="1:3" ht="16.5" customHeight="1" x14ac:dyDescent="0.2">
      <c r="A466" s="31">
        <v>43747</v>
      </c>
      <c r="B466" s="34">
        <v>1.59</v>
      </c>
      <c r="C466" s="34">
        <v>1.69</v>
      </c>
    </row>
    <row r="467" spans="1:3" ht="16.5" customHeight="1" x14ac:dyDescent="0.2">
      <c r="A467" s="31">
        <v>43748</v>
      </c>
      <c r="B467" s="34">
        <v>1.67</v>
      </c>
      <c r="C467" s="34">
        <v>1.68</v>
      </c>
    </row>
    <row r="468" spans="1:3" ht="16.5" customHeight="1" x14ac:dyDescent="0.2">
      <c r="A468" s="31">
        <v>43749</v>
      </c>
      <c r="B468" s="34">
        <v>1.76</v>
      </c>
      <c r="C468" s="34">
        <v>1.68</v>
      </c>
    </row>
    <row r="469" spans="1:3" ht="16.5" customHeight="1" x14ac:dyDescent="0.2">
      <c r="A469" s="31">
        <v>43752</v>
      </c>
      <c r="B469" s="34">
        <v>1.76</v>
      </c>
      <c r="C469" s="34">
        <v>1.68</v>
      </c>
    </row>
    <row r="470" spans="1:3" ht="16.5" customHeight="1" x14ac:dyDescent="0.2">
      <c r="A470" s="31">
        <v>43753</v>
      </c>
      <c r="B470" s="34">
        <v>1.77</v>
      </c>
      <c r="C470" s="34">
        <v>1.67</v>
      </c>
    </row>
    <row r="471" spans="1:3" ht="16.5" customHeight="1" x14ac:dyDescent="0.2">
      <c r="A471" s="31">
        <v>43754</v>
      </c>
      <c r="B471" s="34">
        <v>1.75</v>
      </c>
      <c r="C471" s="34">
        <v>1.66</v>
      </c>
    </row>
    <row r="472" spans="1:3" ht="16.5" customHeight="1" x14ac:dyDescent="0.2">
      <c r="A472" s="31">
        <v>43755</v>
      </c>
      <c r="B472" s="34">
        <v>1.76</v>
      </c>
      <c r="C472" s="34">
        <v>1.66</v>
      </c>
    </row>
    <row r="473" spans="1:3" ht="16.5" customHeight="1" x14ac:dyDescent="0.2">
      <c r="A473" s="31">
        <v>43756</v>
      </c>
      <c r="B473" s="34">
        <v>1.76</v>
      </c>
      <c r="C473" s="34">
        <v>1.66</v>
      </c>
    </row>
    <row r="474" spans="1:3" ht="16.5" customHeight="1" x14ac:dyDescent="0.2">
      <c r="A474" s="31">
        <v>43759</v>
      </c>
      <c r="B474" s="34">
        <v>1.8</v>
      </c>
      <c r="C474" s="34">
        <v>1.67</v>
      </c>
    </row>
    <row r="475" spans="1:3" ht="16.5" customHeight="1" x14ac:dyDescent="0.2">
      <c r="A475" s="31">
        <v>43760</v>
      </c>
      <c r="B475" s="34">
        <v>1.78</v>
      </c>
      <c r="C475" s="34">
        <v>1.65</v>
      </c>
    </row>
    <row r="476" spans="1:3" ht="16.5" customHeight="1" x14ac:dyDescent="0.2">
      <c r="A476" s="31">
        <v>43761</v>
      </c>
      <c r="B476" s="34">
        <v>1.77</v>
      </c>
      <c r="C476" s="34">
        <v>1.65</v>
      </c>
    </row>
    <row r="477" spans="1:3" ht="16.5" customHeight="1" x14ac:dyDescent="0.2">
      <c r="A477" s="31">
        <v>43762</v>
      </c>
      <c r="B477" s="34">
        <v>1.77</v>
      </c>
      <c r="C477" s="34">
        <v>1.67</v>
      </c>
    </row>
    <row r="478" spans="1:3" ht="16.5" customHeight="1" x14ac:dyDescent="0.2">
      <c r="A478" s="31">
        <v>43763</v>
      </c>
      <c r="B478" s="34">
        <v>1.8</v>
      </c>
      <c r="C478" s="34">
        <v>1.66</v>
      </c>
    </row>
    <row r="479" spans="1:3" ht="16.5" customHeight="1" x14ac:dyDescent="0.2">
      <c r="A479" s="31">
        <v>43766</v>
      </c>
      <c r="B479" s="34">
        <v>1.85</v>
      </c>
      <c r="C479" s="34">
        <v>1.65</v>
      </c>
    </row>
    <row r="480" spans="1:3" ht="16.5" customHeight="1" x14ac:dyDescent="0.2">
      <c r="A480" s="31">
        <v>43767</v>
      </c>
      <c r="B480" s="34">
        <v>1.84</v>
      </c>
      <c r="C480" s="34">
        <v>1.63</v>
      </c>
    </row>
    <row r="481" spans="1:3" ht="16.5" customHeight="1" x14ac:dyDescent="0.2">
      <c r="A481" s="31">
        <v>43768</v>
      </c>
      <c r="B481" s="34">
        <v>1.78</v>
      </c>
      <c r="C481" s="34">
        <v>1.62</v>
      </c>
    </row>
    <row r="482" spans="1:3" ht="16.5" customHeight="1" x14ac:dyDescent="0.2">
      <c r="A482" s="31">
        <v>43769</v>
      </c>
      <c r="B482" s="34">
        <v>1.69</v>
      </c>
      <c r="C482" s="34">
        <v>1.54</v>
      </c>
    </row>
    <row r="483" spans="1:3" ht="16.5" customHeight="1" x14ac:dyDescent="0.2">
      <c r="A483" s="31">
        <v>43770</v>
      </c>
      <c r="B483" s="34">
        <v>1.73</v>
      </c>
      <c r="C483" s="34">
        <v>1.52</v>
      </c>
    </row>
    <row r="484" spans="1:3" ht="16.5" customHeight="1" x14ac:dyDescent="0.2">
      <c r="A484" s="31">
        <v>43773</v>
      </c>
      <c r="B484" s="34">
        <v>1.79</v>
      </c>
      <c r="C484" s="34">
        <v>1.53</v>
      </c>
    </row>
    <row r="485" spans="1:3" ht="16.5" customHeight="1" x14ac:dyDescent="0.2">
      <c r="A485" s="31">
        <v>43774</v>
      </c>
      <c r="B485" s="34">
        <v>1.86</v>
      </c>
      <c r="C485" s="34">
        <v>1.56</v>
      </c>
    </row>
    <row r="486" spans="1:3" ht="16.5" customHeight="1" x14ac:dyDescent="0.2">
      <c r="A486" s="31">
        <v>43775</v>
      </c>
      <c r="B486" s="34">
        <v>1.81</v>
      </c>
      <c r="C486" s="34">
        <v>1.56</v>
      </c>
    </row>
    <row r="487" spans="1:3" ht="16.5" customHeight="1" x14ac:dyDescent="0.2">
      <c r="A487" s="31">
        <v>43776</v>
      </c>
      <c r="B487" s="34">
        <v>1.92</v>
      </c>
      <c r="C487" s="34">
        <v>1.56</v>
      </c>
    </row>
    <row r="488" spans="1:3" ht="16.5" customHeight="1" x14ac:dyDescent="0.2">
      <c r="A488" s="31">
        <v>43777</v>
      </c>
      <c r="B488" s="34">
        <v>1.94</v>
      </c>
      <c r="C488" s="34">
        <v>1.55</v>
      </c>
    </row>
    <row r="489" spans="1:3" ht="16.5" customHeight="1" x14ac:dyDescent="0.2">
      <c r="A489" s="31">
        <v>43780</v>
      </c>
      <c r="B489" s="34">
        <v>1.94</v>
      </c>
      <c r="C489" s="34">
        <v>1.55</v>
      </c>
    </row>
    <row r="490" spans="1:3" ht="16.5" customHeight="1" x14ac:dyDescent="0.2">
      <c r="A490" s="31">
        <v>43781</v>
      </c>
      <c r="B490" s="34">
        <v>1.92</v>
      </c>
      <c r="C490" s="34">
        <v>1.59</v>
      </c>
    </row>
    <row r="491" spans="1:3" ht="16.5" customHeight="1" x14ac:dyDescent="0.2">
      <c r="A491" s="31">
        <v>43782</v>
      </c>
      <c r="B491" s="34">
        <v>1.88</v>
      </c>
      <c r="C491" s="34">
        <v>1.57</v>
      </c>
    </row>
    <row r="492" spans="1:3" ht="16.5" customHeight="1" x14ac:dyDescent="0.2">
      <c r="A492" s="31">
        <v>43783</v>
      </c>
      <c r="B492" s="34">
        <v>1.82</v>
      </c>
      <c r="C492" s="34">
        <v>1.57</v>
      </c>
    </row>
    <row r="493" spans="1:3" ht="16.5" customHeight="1" x14ac:dyDescent="0.2">
      <c r="A493" s="31">
        <v>43784</v>
      </c>
      <c r="B493" s="34">
        <v>1.84</v>
      </c>
      <c r="C493" s="34">
        <v>1.57</v>
      </c>
    </row>
    <row r="494" spans="1:3" ht="16.5" customHeight="1" x14ac:dyDescent="0.2">
      <c r="A494" s="31">
        <v>43787</v>
      </c>
      <c r="B494" s="34">
        <v>1.81</v>
      </c>
      <c r="C494" s="34">
        <v>1.57</v>
      </c>
    </row>
    <row r="495" spans="1:3" ht="16.5" customHeight="1" x14ac:dyDescent="0.2">
      <c r="A495" s="31">
        <v>43788</v>
      </c>
      <c r="B495" s="34">
        <v>1.79</v>
      </c>
      <c r="C495" s="34">
        <v>1.57</v>
      </c>
    </row>
    <row r="496" spans="1:3" ht="16.5" customHeight="1" x14ac:dyDescent="0.2">
      <c r="A496" s="31">
        <v>43789</v>
      </c>
      <c r="B496" s="34">
        <v>1.73</v>
      </c>
      <c r="C496" s="34">
        <v>1.57</v>
      </c>
    </row>
    <row r="497" spans="1:3" ht="16.5" customHeight="1" x14ac:dyDescent="0.2">
      <c r="A497" s="31">
        <v>43790</v>
      </c>
      <c r="B497" s="34">
        <v>1.77</v>
      </c>
      <c r="C497" s="34">
        <v>1.58</v>
      </c>
    </row>
    <row r="498" spans="1:3" ht="16.5" customHeight="1" x14ac:dyDescent="0.2">
      <c r="A498" s="31">
        <v>43791</v>
      </c>
      <c r="B498" s="34">
        <v>1.77</v>
      </c>
      <c r="C498" s="34">
        <v>1.58</v>
      </c>
    </row>
    <row r="499" spans="1:3" ht="16.5" customHeight="1" x14ac:dyDescent="0.2">
      <c r="A499" s="31">
        <v>43794</v>
      </c>
      <c r="B499" s="34">
        <v>1.76</v>
      </c>
      <c r="C499" s="34">
        <v>1.61</v>
      </c>
    </row>
    <row r="500" spans="1:3" ht="16.5" customHeight="1" x14ac:dyDescent="0.2">
      <c r="A500" s="31">
        <v>43795</v>
      </c>
      <c r="B500" s="34">
        <v>1.74</v>
      </c>
      <c r="C500" s="34">
        <v>1.6</v>
      </c>
    </row>
    <row r="501" spans="1:3" ht="16.5" customHeight="1" x14ac:dyDescent="0.2">
      <c r="A501" s="31">
        <v>43796</v>
      </c>
      <c r="B501" s="34">
        <v>1.77</v>
      </c>
      <c r="C501" s="34">
        <v>1.62</v>
      </c>
    </row>
    <row r="502" spans="1:3" ht="16.5" customHeight="1" x14ac:dyDescent="0.2">
      <c r="A502" s="31">
        <v>43797</v>
      </c>
      <c r="B502" s="34">
        <v>1.77</v>
      </c>
      <c r="C502" s="34">
        <v>1.62</v>
      </c>
    </row>
    <row r="503" spans="1:3" ht="16.5" customHeight="1" x14ac:dyDescent="0.2">
      <c r="A503" s="31">
        <v>43798</v>
      </c>
      <c r="B503" s="34">
        <v>1.78</v>
      </c>
      <c r="C503" s="34">
        <v>1.59</v>
      </c>
    </row>
    <row r="504" spans="1:3" ht="16.5" customHeight="1" x14ac:dyDescent="0.2">
      <c r="A504" s="31">
        <v>43801</v>
      </c>
      <c r="B504" s="34">
        <v>1.83</v>
      </c>
      <c r="C504" s="34">
        <v>1.6</v>
      </c>
    </row>
    <row r="505" spans="1:3" ht="16.5" customHeight="1" x14ac:dyDescent="0.2">
      <c r="A505" s="31">
        <v>43802</v>
      </c>
      <c r="B505" s="34">
        <v>1.72</v>
      </c>
      <c r="C505" s="34">
        <v>1.57</v>
      </c>
    </row>
    <row r="506" spans="1:3" ht="16.5" customHeight="1" x14ac:dyDescent="0.2">
      <c r="A506" s="31">
        <v>43803</v>
      </c>
      <c r="B506" s="34">
        <v>1.77</v>
      </c>
      <c r="C506" s="34">
        <v>1.55</v>
      </c>
    </row>
    <row r="507" spans="1:3" ht="16.5" customHeight="1" x14ac:dyDescent="0.2">
      <c r="A507" s="31">
        <v>43804</v>
      </c>
      <c r="B507" s="34">
        <v>1.8</v>
      </c>
      <c r="C507" s="34">
        <v>1.54</v>
      </c>
    </row>
    <row r="508" spans="1:3" ht="16.5" customHeight="1" x14ac:dyDescent="0.2">
      <c r="A508" s="31">
        <v>43805</v>
      </c>
      <c r="B508" s="34">
        <v>1.84</v>
      </c>
      <c r="C508" s="34">
        <v>1.53</v>
      </c>
    </row>
    <row r="509" spans="1:3" ht="16.5" customHeight="1" x14ac:dyDescent="0.2">
      <c r="A509" s="31">
        <v>43808</v>
      </c>
      <c r="B509" s="34">
        <v>1.83</v>
      </c>
      <c r="C509" s="34">
        <v>1.54</v>
      </c>
    </row>
    <row r="510" spans="1:3" ht="16.5" customHeight="1" x14ac:dyDescent="0.2">
      <c r="A510" s="31">
        <v>43809</v>
      </c>
      <c r="B510" s="34">
        <v>1.85</v>
      </c>
      <c r="C510" s="34">
        <v>1.56</v>
      </c>
    </row>
    <row r="511" spans="1:3" ht="16.5" customHeight="1" x14ac:dyDescent="0.2">
      <c r="A511" s="31">
        <v>43810</v>
      </c>
      <c r="B511" s="34">
        <v>1.79</v>
      </c>
      <c r="C511" s="34">
        <v>1.57</v>
      </c>
    </row>
    <row r="512" spans="1:3" ht="16.5" customHeight="1" x14ac:dyDescent="0.2">
      <c r="A512" s="31">
        <v>43811</v>
      </c>
      <c r="B512" s="34">
        <v>1.9</v>
      </c>
      <c r="C512" s="34">
        <v>1.56</v>
      </c>
    </row>
    <row r="513" spans="1:3" ht="16.5" customHeight="1" x14ac:dyDescent="0.2">
      <c r="A513" s="31">
        <v>43812</v>
      </c>
      <c r="B513" s="34">
        <v>1.82</v>
      </c>
      <c r="C513" s="34">
        <v>1.57</v>
      </c>
    </row>
    <row r="514" spans="1:3" ht="16.5" customHeight="1" x14ac:dyDescent="0.2">
      <c r="A514" s="31">
        <v>43815</v>
      </c>
      <c r="B514" s="34">
        <v>1.89</v>
      </c>
      <c r="C514" s="34">
        <v>1.57</v>
      </c>
    </row>
    <row r="515" spans="1:3" ht="16.5" customHeight="1" x14ac:dyDescent="0.2">
      <c r="A515" s="31">
        <v>43816</v>
      </c>
      <c r="B515" s="34">
        <v>1.89</v>
      </c>
      <c r="C515" s="34">
        <v>1.56</v>
      </c>
    </row>
    <row r="516" spans="1:3" ht="16.5" customHeight="1" x14ac:dyDescent="0.2">
      <c r="A516" s="31">
        <v>43817</v>
      </c>
      <c r="B516" s="34">
        <v>1.92</v>
      </c>
      <c r="C516" s="34">
        <v>1.56</v>
      </c>
    </row>
    <row r="517" spans="1:3" ht="16.5" customHeight="1" x14ac:dyDescent="0.2">
      <c r="A517" s="31">
        <v>43818</v>
      </c>
      <c r="B517" s="34">
        <v>1.92</v>
      </c>
      <c r="C517" s="34">
        <v>1.57</v>
      </c>
    </row>
    <row r="518" spans="1:3" ht="16.5" customHeight="1" x14ac:dyDescent="0.2">
      <c r="A518" s="31">
        <v>43819</v>
      </c>
      <c r="B518" s="34">
        <v>1.92</v>
      </c>
      <c r="C518" s="34">
        <v>1.58</v>
      </c>
    </row>
    <row r="519" spans="1:3" ht="16.5" customHeight="1" x14ac:dyDescent="0.2">
      <c r="A519" s="31">
        <v>43822</v>
      </c>
      <c r="B519" s="34">
        <v>1.93</v>
      </c>
      <c r="C519" s="34">
        <v>1.59</v>
      </c>
    </row>
    <row r="520" spans="1:3" ht="16.5" customHeight="1" x14ac:dyDescent="0.2">
      <c r="A520" s="31">
        <v>43823</v>
      </c>
      <c r="B520" s="34">
        <v>1.9</v>
      </c>
      <c r="C520" s="34">
        <v>1.58</v>
      </c>
    </row>
    <row r="521" spans="1:3" ht="16.5" customHeight="1" x14ac:dyDescent="0.2">
      <c r="A521" s="31">
        <v>43824</v>
      </c>
      <c r="B521" s="34">
        <v>1.9</v>
      </c>
      <c r="C521" s="34">
        <v>1.58</v>
      </c>
    </row>
    <row r="522" spans="1:3" ht="16.5" customHeight="1" x14ac:dyDescent="0.2">
      <c r="A522" s="31">
        <v>43825</v>
      </c>
      <c r="B522" s="34">
        <v>1.9</v>
      </c>
      <c r="C522" s="34">
        <v>1.58</v>
      </c>
    </row>
    <row r="523" spans="1:3" ht="16.5" customHeight="1" x14ac:dyDescent="0.2">
      <c r="A523" s="31">
        <v>43826</v>
      </c>
      <c r="B523" s="34">
        <v>1.88</v>
      </c>
      <c r="C523" s="34">
        <v>1.57</v>
      </c>
    </row>
    <row r="524" spans="1:3" ht="16.5" customHeight="1" x14ac:dyDescent="0.2">
      <c r="A524" s="31">
        <v>43829</v>
      </c>
      <c r="B524" s="34">
        <v>1.9</v>
      </c>
      <c r="C524" s="34">
        <v>1.57</v>
      </c>
    </row>
    <row r="525" spans="1:3" ht="16.5" customHeight="1" x14ac:dyDescent="0.2">
      <c r="A525" s="31">
        <v>43830</v>
      </c>
      <c r="B525" s="34">
        <v>1.92</v>
      </c>
      <c r="C525" s="34">
        <v>1.55</v>
      </c>
    </row>
    <row r="526" spans="1:3" ht="16.5" customHeight="1" x14ac:dyDescent="0.2">
      <c r="A526" s="31">
        <v>43831</v>
      </c>
      <c r="B526" s="34">
        <v>1.92</v>
      </c>
      <c r="C526" s="34">
        <v>1.55</v>
      </c>
    </row>
    <row r="527" spans="1:3" ht="16.5" customHeight="1" x14ac:dyDescent="0.2">
      <c r="A527" s="31">
        <v>43832</v>
      </c>
      <c r="B527" s="34">
        <v>1.88</v>
      </c>
      <c r="C527" s="34">
        <v>1.54</v>
      </c>
    </row>
    <row r="528" spans="1:3" ht="16.5" customHeight="1" x14ac:dyDescent="0.2">
      <c r="A528" s="31">
        <v>43833</v>
      </c>
      <c r="B528" s="34">
        <v>1.8</v>
      </c>
      <c r="C528" s="34">
        <v>1.52</v>
      </c>
    </row>
    <row r="529" spans="1:3" ht="16.5" customHeight="1" x14ac:dyDescent="0.2">
      <c r="A529" s="31">
        <v>43836</v>
      </c>
      <c r="B529" s="34">
        <v>1.81</v>
      </c>
      <c r="C529" s="34">
        <v>1.56</v>
      </c>
    </row>
    <row r="530" spans="1:3" ht="16.5" customHeight="1" x14ac:dyDescent="0.2">
      <c r="A530" s="31">
        <v>43837</v>
      </c>
      <c r="B530" s="34">
        <v>1.83</v>
      </c>
      <c r="C530" s="34">
        <v>1.54</v>
      </c>
    </row>
    <row r="531" spans="1:3" ht="16.5" customHeight="1" x14ac:dyDescent="0.2">
      <c r="A531" s="31">
        <v>43838</v>
      </c>
      <c r="B531" s="34">
        <v>1.87</v>
      </c>
      <c r="C531" s="34">
        <v>1.54</v>
      </c>
    </row>
    <row r="532" spans="1:3" ht="16.5" customHeight="1" x14ac:dyDescent="0.2">
      <c r="A532" s="31">
        <v>43839</v>
      </c>
      <c r="B532" s="34">
        <v>1.85</v>
      </c>
      <c r="C532" s="34">
        <v>1.54</v>
      </c>
    </row>
    <row r="533" spans="1:3" ht="16.5" customHeight="1" x14ac:dyDescent="0.2">
      <c r="A533" s="31">
        <v>43840</v>
      </c>
      <c r="B533" s="34">
        <v>1.83</v>
      </c>
      <c r="C533" s="34">
        <v>1.54</v>
      </c>
    </row>
    <row r="534" spans="1:3" ht="16.5" customHeight="1" x14ac:dyDescent="0.2">
      <c r="A534" s="31">
        <v>43843</v>
      </c>
      <c r="B534" s="34">
        <v>1.85</v>
      </c>
      <c r="C534" s="34">
        <v>1.57</v>
      </c>
    </row>
    <row r="535" spans="1:3" ht="16.5" customHeight="1" x14ac:dyDescent="0.2">
      <c r="A535" s="31">
        <v>43844</v>
      </c>
      <c r="B535" s="34">
        <v>1.82</v>
      </c>
      <c r="C535" s="34">
        <v>1.57</v>
      </c>
    </row>
    <row r="536" spans="1:3" ht="16.5" customHeight="1" x14ac:dyDescent="0.2">
      <c r="A536" s="31">
        <v>43845</v>
      </c>
      <c r="B536" s="34">
        <v>1.79</v>
      </c>
      <c r="C536" s="34">
        <v>1.57</v>
      </c>
    </row>
    <row r="537" spans="1:3" ht="16.5" customHeight="1" x14ac:dyDescent="0.2">
      <c r="A537" s="31">
        <v>43846</v>
      </c>
      <c r="B537" s="34">
        <v>1.81</v>
      </c>
      <c r="C537" s="34">
        <v>1.55</v>
      </c>
    </row>
    <row r="538" spans="1:3" ht="16.5" customHeight="1" x14ac:dyDescent="0.2">
      <c r="A538" s="31">
        <v>43847</v>
      </c>
      <c r="B538" s="34">
        <v>1.84</v>
      </c>
      <c r="C538" s="34">
        <v>1.56</v>
      </c>
    </row>
    <row r="539" spans="1:3" ht="16.5" customHeight="1" x14ac:dyDescent="0.2">
      <c r="A539" s="31">
        <v>43850</v>
      </c>
      <c r="B539" s="34">
        <v>1.84</v>
      </c>
      <c r="C539" s="34">
        <v>1.56</v>
      </c>
    </row>
    <row r="540" spans="1:3" ht="16.5" customHeight="1" x14ac:dyDescent="0.2">
      <c r="A540" s="31">
        <v>43851</v>
      </c>
      <c r="B540" s="34">
        <v>1.78</v>
      </c>
      <c r="C540" s="34">
        <v>1.56</v>
      </c>
    </row>
    <row r="541" spans="1:3" ht="16.5" customHeight="1" x14ac:dyDescent="0.2">
      <c r="A541" s="31">
        <v>43852</v>
      </c>
      <c r="B541" s="34">
        <v>1.77</v>
      </c>
      <c r="C541" s="34">
        <v>1.55</v>
      </c>
    </row>
    <row r="542" spans="1:3" ht="16.5" customHeight="1" x14ac:dyDescent="0.2">
      <c r="A542" s="31">
        <v>43853</v>
      </c>
      <c r="B542" s="34">
        <v>1.74</v>
      </c>
      <c r="C542" s="34">
        <v>1.55</v>
      </c>
    </row>
    <row r="543" spans="1:3" ht="16.5" customHeight="1" x14ac:dyDescent="0.2">
      <c r="A543" s="31">
        <v>43854</v>
      </c>
      <c r="B543" s="34">
        <v>1.7</v>
      </c>
      <c r="C543" s="34">
        <v>1.54</v>
      </c>
    </row>
    <row r="544" spans="1:3" ht="16.5" customHeight="1" x14ac:dyDescent="0.2">
      <c r="A544" s="31">
        <v>43857</v>
      </c>
      <c r="B544" s="34">
        <v>1.61</v>
      </c>
      <c r="C544" s="34">
        <v>1.55</v>
      </c>
    </row>
    <row r="545" spans="1:3" ht="16.5" customHeight="1" x14ac:dyDescent="0.2">
      <c r="A545" s="31">
        <v>43858</v>
      </c>
      <c r="B545" s="34">
        <v>1.65</v>
      </c>
      <c r="C545" s="34">
        <v>1.57</v>
      </c>
    </row>
    <row r="546" spans="1:3" ht="16.5" customHeight="1" x14ac:dyDescent="0.2">
      <c r="A546" s="31">
        <v>43859</v>
      </c>
      <c r="B546" s="34">
        <v>1.6</v>
      </c>
      <c r="C546" s="34">
        <v>1.56</v>
      </c>
    </row>
    <row r="547" spans="1:3" ht="16.5" customHeight="1" x14ac:dyDescent="0.2">
      <c r="A547" s="31">
        <v>43860</v>
      </c>
      <c r="B547" s="34">
        <v>1.57</v>
      </c>
      <c r="C547" s="34">
        <v>1.57</v>
      </c>
    </row>
    <row r="548" spans="1:3" ht="16.5" customHeight="1" x14ac:dyDescent="0.2">
      <c r="A548" s="31">
        <v>43861</v>
      </c>
      <c r="B548" s="34">
        <v>1.51</v>
      </c>
      <c r="C548" s="34">
        <v>1.55</v>
      </c>
    </row>
    <row r="549" spans="1:3" ht="16.5" customHeight="1" x14ac:dyDescent="0.2">
      <c r="A549" s="31">
        <v>43864</v>
      </c>
      <c r="B549" s="34">
        <v>1.54</v>
      </c>
      <c r="C549" s="34">
        <v>1.57</v>
      </c>
    </row>
    <row r="550" spans="1:3" ht="16.5" customHeight="1" x14ac:dyDescent="0.2">
      <c r="A550" s="31">
        <v>43865</v>
      </c>
      <c r="B550" s="34">
        <v>1.61</v>
      </c>
      <c r="C550" s="34">
        <v>1.57</v>
      </c>
    </row>
    <row r="551" spans="1:3" ht="16.5" customHeight="1" x14ac:dyDescent="0.2">
      <c r="A551" s="31">
        <v>43866</v>
      </c>
      <c r="B551" s="34">
        <v>1.66</v>
      </c>
      <c r="C551" s="34">
        <v>1.57</v>
      </c>
    </row>
    <row r="552" spans="1:3" ht="16.5" customHeight="1" x14ac:dyDescent="0.2">
      <c r="A552" s="31">
        <v>43867</v>
      </c>
      <c r="B552" s="34">
        <v>1.65</v>
      </c>
      <c r="C552" s="34">
        <v>1.57</v>
      </c>
    </row>
    <row r="553" spans="1:3" ht="16.5" customHeight="1" x14ac:dyDescent="0.2">
      <c r="A553" s="31">
        <v>43868</v>
      </c>
      <c r="B553" s="34">
        <v>1.59</v>
      </c>
      <c r="C553" s="34">
        <v>1.56</v>
      </c>
    </row>
    <row r="554" spans="1:3" ht="16.5" customHeight="1" x14ac:dyDescent="0.2">
      <c r="A554" s="31">
        <v>43871</v>
      </c>
      <c r="B554" s="34">
        <v>1.56</v>
      </c>
      <c r="C554" s="34">
        <v>1.58</v>
      </c>
    </row>
    <row r="555" spans="1:3" ht="16.5" customHeight="1" x14ac:dyDescent="0.2">
      <c r="A555" s="31">
        <v>43872</v>
      </c>
      <c r="B555" s="34">
        <v>1.59</v>
      </c>
      <c r="C555" s="34">
        <v>1.57</v>
      </c>
    </row>
    <row r="556" spans="1:3" ht="16.5" customHeight="1" x14ac:dyDescent="0.2">
      <c r="A556" s="31">
        <v>43873</v>
      </c>
      <c r="B556" s="34">
        <v>1.62</v>
      </c>
      <c r="C556" s="34">
        <v>1.58</v>
      </c>
    </row>
    <row r="557" spans="1:3" ht="16.5" customHeight="1" x14ac:dyDescent="0.2">
      <c r="A557" s="31">
        <v>43874</v>
      </c>
      <c r="B557" s="34">
        <v>1.61</v>
      </c>
      <c r="C557" s="34">
        <v>1.59</v>
      </c>
    </row>
    <row r="558" spans="1:3" ht="16.5" customHeight="1" x14ac:dyDescent="0.2">
      <c r="A558" s="31">
        <v>43875</v>
      </c>
      <c r="B558" s="34">
        <v>1.59</v>
      </c>
      <c r="C558" s="34">
        <v>1.58</v>
      </c>
    </row>
    <row r="559" spans="1:3" ht="16.5" customHeight="1" x14ac:dyDescent="0.2">
      <c r="A559" s="31">
        <v>43878</v>
      </c>
      <c r="B559" s="34">
        <v>1.59</v>
      </c>
      <c r="C559" s="34">
        <v>1.58</v>
      </c>
    </row>
    <row r="560" spans="1:3" ht="16.5" customHeight="1" x14ac:dyDescent="0.2">
      <c r="A560" s="31">
        <v>43879</v>
      </c>
      <c r="B560" s="34">
        <v>1.55</v>
      </c>
      <c r="C560" s="34">
        <v>1.58</v>
      </c>
    </row>
    <row r="561" spans="1:3" ht="16.5" customHeight="1" x14ac:dyDescent="0.2">
      <c r="A561" s="31">
        <v>43880</v>
      </c>
      <c r="B561" s="34">
        <v>1.56</v>
      </c>
      <c r="C561" s="34">
        <v>1.58</v>
      </c>
    </row>
    <row r="562" spans="1:3" ht="16.5" customHeight="1" x14ac:dyDescent="0.2">
      <c r="A562" s="31">
        <v>43881</v>
      </c>
      <c r="B562" s="34">
        <v>1.52</v>
      </c>
      <c r="C562" s="34">
        <v>1.58</v>
      </c>
    </row>
    <row r="563" spans="1:3" ht="16.5" customHeight="1" x14ac:dyDescent="0.2">
      <c r="A563" s="31">
        <v>43882</v>
      </c>
      <c r="B563" s="34">
        <v>1.46</v>
      </c>
      <c r="C563" s="34">
        <v>1.56</v>
      </c>
    </row>
    <row r="564" spans="1:3" ht="16.5" customHeight="1" x14ac:dyDescent="0.2">
      <c r="A564" s="31">
        <v>43885</v>
      </c>
      <c r="B564" s="34">
        <v>1.38</v>
      </c>
      <c r="C564" s="34">
        <v>1.53</v>
      </c>
    </row>
    <row r="565" spans="1:3" ht="16.5" customHeight="1" x14ac:dyDescent="0.2">
      <c r="A565" s="31">
        <v>43886</v>
      </c>
      <c r="B565" s="34">
        <v>1.33</v>
      </c>
      <c r="C565" s="34">
        <v>1.53</v>
      </c>
    </row>
    <row r="566" spans="1:3" ht="16.5" customHeight="1" x14ac:dyDescent="0.2">
      <c r="A566" s="31">
        <v>43887</v>
      </c>
      <c r="B566" s="34">
        <v>1.33</v>
      </c>
      <c r="C566" s="34">
        <v>1.53</v>
      </c>
    </row>
    <row r="567" spans="1:3" ht="16.5" customHeight="1" x14ac:dyDescent="0.2">
      <c r="A567" s="31">
        <v>43888</v>
      </c>
      <c r="B567" s="34">
        <v>1.3</v>
      </c>
      <c r="C567" s="34">
        <v>1.45</v>
      </c>
    </row>
    <row r="568" spans="1:3" ht="16.5" customHeight="1" x14ac:dyDescent="0.2">
      <c r="A568" s="31">
        <v>43889</v>
      </c>
      <c r="B568" s="34">
        <v>1.1299999999999999</v>
      </c>
      <c r="C568" s="34">
        <v>1.27</v>
      </c>
    </row>
    <row r="569" spans="1:3" ht="16.5" customHeight="1" x14ac:dyDescent="0.2">
      <c r="A569" s="31">
        <v>43892</v>
      </c>
      <c r="B569" s="34">
        <v>1.1000000000000001</v>
      </c>
      <c r="C569" s="34">
        <v>1.1299999999999999</v>
      </c>
    </row>
    <row r="570" spans="1:3" ht="16.5" customHeight="1" x14ac:dyDescent="0.2">
      <c r="A570" s="31">
        <v>43893</v>
      </c>
      <c r="B570" s="34">
        <v>1.02</v>
      </c>
      <c r="C570" s="34">
        <v>0.95</v>
      </c>
    </row>
    <row r="571" spans="1:3" ht="16.5" customHeight="1" x14ac:dyDescent="0.2">
      <c r="A571" s="31">
        <v>43894</v>
      </c>
      <c r="B571" s="34">
        <v>1.02</v>
      </c>
      <c r="C571" s="34">
        <v>0.72</v>
      </c>
    </row>
    <row r="572" spans="1:3" ht="16.5" customHeight="1" x14ac:dyDescent="0.2">
      <c r="A572" s="31">
        <v>43895</v>
      </c>
      <c r="B572" s="34">
        <v>0.92</v>
      </c>
      <c r="C572" s="34">
        <v>0.62</v>
      </c>
    </row>
    <row r="573" spans="1:3" ht="16.5" customHeight="1" x14ac:dyDescent="0.2">
      <c r="A573" s="31">
        <v>43896</v>
      </c>
      <c r="B573" s="34">
        <v>0.74</v>
      </c>
      <c r="C573" s="34">
        <v>0.45</v>
      </c>
    </row>
    <row r="574" spans="1:3" ht="16.5" customHeight="1" x14ac:dyDescent="0.2">
      <c r="A574" s="31">
        <v>43899</v>
      </c>
      <c r="B574" s="34">
        <v>0.54</v>
      </c>
      <c r="C574" s="34">
        <v>0.33</v>
      </c>
    </row>
    <row r="575" spans="1:3" ht="16.5" customHeight="1" x14ac:dyDescent="0.2">
      <c r="A575" s="31">
        <v>43900</v>
      </c>
      <c r="B575" s="34">
        <v>0.76</v>
      </c>
      <c r="C575" s="34">
        <v>0.44</v>
      </c>
    </row>
    <row r="576" spans="1:3" ht="16.5" customHeight="1" x14ac:dyDescent="0.2">
      <c r="A576" s="31">
        <v>43901</v>
      </c>
      <c r="B576" s="34">
        <v>0.82</v>
      </c>
      <c r="C576" s="34">
        <v>0.42</v>
      </c>
    </row>
    <row r="577" spans="1:3" ht="16.5" customHeight="1" x14ac:dyDescent="0.2">
      <c r="A577" s="31">
        <v>43902</v>
      </c>
      <c r="B577" s="34">
        <v>0.88</v>
      </c>
      <c r="C577" s="34">
        <v>0.33</v>
      </c>
    </row>
    <row r="578" spans="1:3" ht="16.5" customHeight="1" x14ac:dyDescent="0.2">
      <c r="A578" s="31">
        <v>43903</v>
      </c>
      <c r="B578" s="34">
        <v>0.94</v>
      </c>
      <c r="C578" s="34">
        <v>0.28000000000000003</v>
      </c>
    </row>
    <row r="579" spans="1:3" ht="16.5" customHeight="1" x14ac:dyDescent="0.2">
      <c r="A579" s="31">
        <v>43906</v>
      </c>
      <c r="B579" s="34">
        <v>0.73</v>
      </c>
      <c r="C579" s="34">
        <v>0.24</v>
      </c>
    </row>
    <row r="580" spans="1:3" ht="16.5" customHeight="1" x14ac:dyDescent="0.2">
      <c r="A580" s="31">
        <v>43907</v>
      </c>
      <c r="B580" s="34">
        <v>1.02</v>
      </c>
      <c r="C580" s="34">
        <v>0.19</v>
      </c>
    </row>
    <row r="581" spans="1:3" ht="16.5" customHeight="1" x14ac:dyDescent="0.2">
      <c r="A581" s="31">
        <v>43908</v>
      </c>
      <c r="B581" s="34">
        <v>1.18</v>
      </c>
      <c r="C581" s="34">
        <v>0.02</v>
      </c>
    </row>
    <row r="582" spans="1:3" ht="16.5" customHeight="1" x14ac:dyDescent="0.2">
      <c r="A582" s="31">
        <v>43909</v>
      </c>
      <c r="B582" s="34">
        <v>1.1200000000000001</v>
      </c>
      <c r="C582" s="34">
        <v>0.04</v>
      </c>
    </row>
    <row r="583" spans="1:3" ht="16.5" customHeight="1" x14ac:dyDescent="0.2">
      <c r="A583" s="31">
        <v>43910</v>
      </c>
      <c r="B583" s="34">
        <v>0.92</v>
      </c>
      <c r="C583" s="34">
        <v>0.05</v>
      </c>
    </row>
    <row r="584" spans="1:3" ht="16.5" customHeight="1" x14ac:dyDescent="0.2">
      <c r="A584" s="31">
        <v>43913</v>
      </c>
      <c r="B584" s="34">
        <v>0.76</v>
      </c>
      <c r="C584" s="34">
        <v>0.02</v>
      </c>
    </row>
    <row r="585" spans="1:3" ht="16.5" customHeight="1" x14ac:dyDescent="0.2">
      <c r="A585" s="31">
        <v>43914</v>
      </c>
      <c r="B585" s="34">
        <v>0.84</v>
      </c>
      <c r="C585" s="34">
        <v>0.01</v>
      </c>
    </row>
    <row r="586" spans="1:3" ht="16.5" customHeight="1" x14ac:dyDescent="0.2">
      <c r="A586" s="31">
        <v>43915</v>
      </c>
      <c r="B586" s="34">
        <v>0.88</v>
      </c>
      <c r="C586" s="34">
        <v>0</v>
      </c>
    </row>
    <row r="587" spans="1:3" ht="16.5" customHeight="1" x14ac:dyDescent="0.2">
      <c r="A587" s="31">
        <v>43916</v>
      </c>
      <c r="B587" s="34">
        <v>0.83</v>
      </c>
      <c r="C587" s="34">
        <v>0</v>
      </c>
    </row>
    <row r="588" spans="1:3" ht="16.5" customHeight="1" x14ac:dyDescent="0.2">
      <c r="A588" s="31">
        <v>43917</v>
      </c>
      <c r="B588" s="34">
        <v>0.72</v>
      </c>
      <c r="C588" s="34">
        <v>0.03</v>
      </c>
    </row>
    <row r="589" spans="1:3" ht="16.5" customHeight="1" x14ac:dyDescent="0.2">
      <c r="A589" s="31">
        <v>43920</v>
      </c>
      <c r="B589" s="34">
        <v>0.7</v>
      </c>
      <c r="C589" s="34">
        <v>0.12</v>
      </c>
    </row>
    <row r="590" spans="1:3" ht="16.5" customHeight="1" x14ac:dyDescent="0.2">
      <c r="A590" s="31">
        <v>43921</v>
      </c>
      <c r="B590" s="34">
        <v>0.7</v>
      </c>
      <c r="C590" s="34">
        <v>0.11</v>
      </c>
    </row>
    <row r="591" spans="1:3" ht="16.5" customHeight="1" x14ac:dyDescent="0.2">
      <c r="A591" s="31">
        <v>43922</v>
      </c>
      <c r="B591" s="34">
        <v>0.62</v>
      </c>
      <c r="C591" s="34">
        <v>0.09</v>
      </c>
    </row>
    <row r="592" spans="1:3" ht="16.5" customHeight="1" x14ac:dyDescent="0.2">
      <c r="A592" s="31">
        <v>43923</v>
      </c>
      <c r="B592" s="34">
        <v>0.63</v>
      </c>
      <c r="C592" s="34">
        <v>0.09</v>
      </c>
    </row>
    <row r="593" spans="1:3" ht="16.5" customHeight="1" x14ac:dyDescent="0.2">
      <c r="A593" s="31">
        <v>43924</v>
      </c>
      <c r="B593" s="34">
        <v>0.62</v>
      </c>
      <c r="C593" s="34">
        <v>0.1</v>
      </c>
    </row>
    <row r="594" spans="1:3" ht="16.5" customHeight="1" x14ac:dyDescent="0.2">
      <c r="A594" s="31">
        <v>43927</v>
      </c>
      <c r="B594" s="34">
        <v>0.67</v>
      </c>
      <c r="C594" s="34">
        <v>0.15</v>
      </c>
    </row>
    <row r="595" spans="1:3" ht="16.5" customHeight="1" x14ac:dyDescent="0.2">
      <c r="A595" s="31">
        <v>43928</v>
      </c>
      <c r="B595" s="34">
        <v>0.75</v>
      </c>
      <c r="C595" s="34">
        <v>0.14000000000000001</v>
      </c>
    </row>
    <row r="596" spans="1:3" ht="16.5" customHeight="1" x14ac:dyDescent="0.2">
      <c r="A596" s="31">
        <v>43929</v>
      </c>
      <c r="B596" s="34">
        <v>0.77</v>
      </c>
      <c r="C596" s="34">
        <v>0.22</v>
      </c>
    </row>
    <row r="597" spans="1:3" ht="16.5" customHeight="1" x14ac:dyDescent="0.2">
      <c r="A597" s="31">
        <v>43930</v>
      </c>
      <c r="B597" s="34">
        <v>0.73</v>
      </c>
      <c r="C597" s="34">
        <v>0.25</v>
      </c>
    </row>
    <row r="598" spans="1:3" ht="16.5" customHeight="1" x14ac:dyDescent="0.2">
      <c r="A598" s="31">
        <v>43931</v>
      </c>
      <c r="B598" s="34">
        <v>0.73</v>
      </c>
      <c r="C598" s="34">
        <v>0.25</v>
      </c>
    </row>
    <row r="599" spans="1:3" ht="16.5" customHeight="1" x14ac:dyDescent="0.2">
      <c r="A599" s="31">
        <v>43934</v>
      </c>
      <c r="B599" s="34">
        <v>0.76</v>
      </c>
      <c r="C599" s="34">
        <v>0.26</v>
      </c>
    </row>
    <row r="600" spans="1:3" ht="16.5" customHeight="1" x14ac:dyDescent="0.2">
      <c r="A600" s="31">
        <v>43935</v>
      </c>
      <c r="B600" s="34">
        <v>0.76</v>
      </c>
      <c r="C600" s="34">
        <v>0.2</v>
      </c>
    </row>
    <row r="601" spans="1:3" ht="16.5" customHeight="1" x14ac:dyDescent="0.2">
      <c r="A601" s="31">
        <v>43936</v>
      </c>
      <c r="B601" s="34">
        <v>0.63</v>
      </c>
      <c r="C601" s="34">
        <v>0.14000000000000001</v>
      </c>
    </row>
    <row r="602" spans="1:3" ht="16.5" customHeight="1" x14ac:dyDescent="0.2">
      <c r="A602" s="31">
        <v>43937</v>
      </c>
      <c r="B602" s="34">
        <v>0.61</v>
      </c>
      <c r="C602" s="34">
        <v>0.14000000000000001</v>
      </c>
    </row>
    <row r="603" spans="1:3" ht="16.5" customHeight="1" x14ac:dyDescent="0.2">
      <c r="A603" s="31">
        <v>43938</v>
      </c>
      <c r="B603" s="34">
        <v>0.65</v>
      </c>
      <c r="C603" s="34">
        <v>0.12</v>
      </c>
    </row>
    <row r="604" spans="1:3" ht="16.5" customHeight="1" x14ac:dyDescent="0.2">
      <c r="A604" s="31">
        <v>43941</v>
      </c>
      <c r="B604" s="34">
        <v>0.63</v>
      </c>
      <c r="C604" s="34">
        <v>0.12</v>
      </c>
    </row>
    <row r="605" spans="1:3" ht="16.5" customHeight="1" x14ac:dyDescent="0.2">
      <c r="A605" s="31">
        <v>43942</v>
      </c>
      <c r="B605" s="34">
        <v>0.57999999999999996</v>
      </c>
      <c r="C605" s="34">
        <v>0.11</v>
      </c>
    </row>
    <row r="606" spans="1:3" ht="16.5" customHeight="1" x14ac:dyDescent="0.2">
      <c r="A606" s="31">
        <v>43943</v>
      </c>
      <c r="B606" s="34">
        <v>0.63</v>
      </c>
      <c r="C606" s="34">
        <v>0.12</v>
      </c>
    </row>
    <row r="607" spans="1:3" ht="16.5" customHeight="1" x14ac:dyDescent="0.2">
      <c r="A607" s="31">
        <v>43944</v>
      </c>
      <c r="B607" s="34">
        <v>0.61</v>
      </c>
      <c r="C607" s="34">
        <v>0.11</v>
      </c>
    </row>
    <row r="608" spans="1:3" ht="16.5" customHeight="1" x14ac:dyDescent="0.2">
      <c r="A608" s="31">
        <v>43945</v>
      </c>
      <c r="B608" s="34">
        <v>0.6</v>
      </c>
      <c r="C608" s="34">
        <v>0.12</v>
      </c>
    </row>
    <row r="609" spans="1:3" ht="16.5" customHeight="1" x14ac:dyDescent="0.2">
      <c r="A609" s="31">
        <v>43948</v>
      </c>
      <c r="B609" s="34">
        <v>0.67</v>
      </c>
      <c r="C609" s="34">
        <v>0.12</v>
      </c>
    </row>
    <row r="610" spans="1:3" ht="16.5" customHeight="1" x14ac:dyDescent="0.2">
      <c r="A610" s="31">
        <v>43949</v>
      </c>
      <c r="B610" s="34">
        <v>0.62</v>
      </c>
      <c r="C610" s="34">
        <v>0.11</v>
      </c>
    </row>
    <row r="611" spans="1:3" ht="16.5" customHeight="1" x14ac:dyDescent="0.2">
      <c r="A611" s="31">
        <v>43950</v>
      </c>
      <c r="B611" s="34">
        <v>0.63</v>
      </c>
      <c r="C611" s="34">
        <v>0.1</v>
      </c>
    </row>
    <row r="612" spans="1:3" ht="16.5" customHeight="1" x14ac:dyDescent="0.2">
      <c r="A612" s="31">
        <v>43951</v>
      </c>
      <c r="B612" s="34">
        <v>0.64</v>
      </c>
      <c r="C612" s="34">
        <v>0.09</v>
      </c>
    </row>
    <row r="613" spans="1:3" ht="16.5" customHeight="1" x14ac:dyDescent="0.2">
      <c r="A613" s="31">
        <v>43952</v>
      </c>
      <c r="B613" s="34">
        <v>0.64</v>
      </c>
      <c r="C613" s="34">
        <v>0.12</v>
      </c>
    </row>
    <row r="614" spans="1:3" ht="16.5" customHeight="1" x14ac:dyDescent="0.2">
      <c r="A614" s="31">
        <v>43955</v>
      </c>
      <c r="B614" s="34">
        <v>0.64</v>
      </c>
      <c r="C614" s="34">
        <v>0.13</v>
      </c>
    </row>
    <row r="615" spans="1:3" ht="16.5" customHeight="1" x14ac:dyDescent="0.2">
      <c r="A615" s="31">
        <v>43956</v>
      </c>
      <c r="B615" s="34">
        <v>0.66</v>
      </c>
      <c r="C615" s="34">
        <v>0.13</v>
      </c>
    </row>
    <row r="616" spans="1:3" ht="16.5" customHeight="1" x14ac:dyDescent="0.2">
      <c r="A616" s="31">
        <v>43957</v>
      </c>
      <c r="B616" s="34">
        <v>0.72</v>
      </c>
      <c r="C616" s="34">
        <v>0.12</v>
      </c>
    </row>
    <row r="617" spans="1:3" ht="16.5" customHeight="1" x14ac:dyDescent="0.2">
      <c r="A617" s="31">
        <v>43958</v>
      </c>
      <c r="B617" s="34">
        <v>0.63</v>
      </c>
      <c r="C617" s="34">
        <v>0.11</v>
      </c>
    </row>
    <row r="618" spans="1:3" ht="16.5" customHeight="1" x14ac:dyDescent="0.2">
      <c r="A618" s="31">
        <v>43959</v>
      </c>
      <c r="B618" s="34">
        <v>0.69</v>
      </c>
      <c r="C618" s="34">
        <v>0.12</v>
      </c>
    </row>
    <row r="619" spans="1:3" ht="16.5" customHeight="1" x14ac:dyDescent="0.2">
      <c r="A619" s="31">
        <v>43962</v>
      </c>
      <c r="B619" s="34">
        <v>0.73</v>
      </c>
      <c r="C619" s="34">
        <v>0.12</v>
      </c>
    </row>
    <row r="620" spans="1:3" ht="16.5" customHeight="1" x14ac:dyDescent="0.2">
      <c r="A620" s="31">
        <v>43963</v>
      </c>
      <c r="B620" s="34">
        <v>0.69</v>
      </c>
      <c r="C620" s="34">
        <v>0.13</v>
      </c>
    </row>
    <row r="621" spans="1:3" ht="16.5" customHeight="1" x14ac:dyDescent="0.2">
      <c r="A621" s="31">
        <v>43964</v>
      </c>
      <c r="B621" s="34">
        <v>0.64</v>
      </c>
      <c r="C621" s="34">
        <v>0.13</v>
      </c>
    </row>
    <row r="622" spans="1:3" ht="16.5" customHeight="1" x14ac:dyDescent="0.2">
      <c r="A622" s="31">
        <v>43965</v>
      </c>
      <c r="B622" s="34">
        <v>0.63</v>
      </c>
      <c r="C622" s="34">
        <v>0.12</v>
      </c>
    </row>
    <row r="623" spans="1:3" ht="16.5" customHeight="1" x14ac:dyDescent="0.2">
      <c r="A623" s="31">
        <v>43966</v>
      </c>
      <c r="B623" s="34">
        <v>0.64</v>
      </c>
      <c r="C623" s="34">
        <v>0.12</v>
      </c>
    </row>
    <row r="624" spans="1:3" ht="16.5" customHeight="1" x14ac:dyDescent="0.2">
      <c r="A624" s="31">
        <v>43969</v>
      </c>
      <c r="B624" s="34">
        <v>0.73</v>
      </c>
      <c r="C624" s="34">
        <v>0.13</v>
      </c>
    </row>
    <row r="625" spans="1:3" ht="16.5" customHeight="1" x14ac:dyDescent="0.2">
      <c r="A625" s="31">
        <v>43970</v>
      </c>
      <c r="B625" s="34">
        <v>0.7</v>
      </c>
      <c r="C625" s="34">
        <v>0.13</v>
      </c>
    </row>
    <row r="626" spans="1:3" ht="16.5" customHeight="1" x14ac:dyDescent="0.2">
      <c r="A626" s="31">
        <v>43971</v>
      </c>
      <c r="B626" s="34">
        <v>0.68</v>
      </c>
      <c r="C626" s="34">
        <v>0.12</v>
      </c>
    </row>
    <row r="627" spans="1:3" ht="16.5" customHeight="1" x14ac:dyDescent="0.2">
      <c r="A627" s="31">
        <v>43972</v>
      </c>
      <c r="B627" s="34">
        <v>0.68</v>
      </c>
      <c r="C627" s="34">
        <v>0.12</v>
      </c>
    </row>
    <row r="628" spans="1:3" ht="16.5" customHeight="1" x14ac:dyDescent="0.2">
      <c r="A628" s="31">
        <v>43973</v>
      </c>
      <c r="B628" s="34">
        <v>0.66</v>
      </c>
      <c r="C628" s="34">
        <v>0.12</v>
      </c>
    </row>
    <row r="629" spans="1:3" ht="16.5" customHeight="1" x14ac:dyDescent="0.2">
      <c r="A629" s="31">
        <v>43976</v>
      </c>
      <c r="B629" s="34">
        <v>0.66</v>
      </c>
      <c r="C629" s="34">
        <v>0.12</v>
      </c>
    </row>
    <row r="630" spans="1:3" ht="16.5" customHeight="1" x14ac:dyDescent="0.2">
      <c r="A630" s="31">
        <v>43977</v>
      </c>
      <c r="B630" s="34">
        <v>0.69</v>
      </c>
      <c r="C630" s="34">
        <v>0.14000000000000001</v>
      </c>
    </row>
    <row r="631" spans="1:3" ht="16.5" customHeight="1" x14ac:dyDescent="0.2">
      <c r="A631" s="31">
        <v>43978</v>
      </c>
      <c r="B631" s="34">
        <v>0.68</v>
      </c>
      <c r="C631" s="34">
        <v>0.15</v>
      </c>
    </row>
    <row r="632" spans="1:3" ht="16.5" customHeight="1" x14ac:dyDescent="0.2">
      <c r="A632" s="31">
        <v>43979</v>
      </c>
      <c r="B632" s="34">
        <v>0.7</v>
      </c>
      <c r="C632" s="34">
        <v>0.15</v>
      </c>
    </row>
    <row r="633" spans="1:3" ht="16.5" customHeight="1" x14ac:dyDescent="0.2">
      <c r="A633" s="31">
        <v>43980</v>
      </c>
      <c r="B633" s="34">
        <v>0.65</v>
      </c>
      <c r="C633" s="34">
        <v>0.14000000000000001</v>
      </c>
    </row>
    <row r="634" spans="1:3" ht="16.5" customHeight="1" x14ac:dyDescent="0.2">
      <c r="A634" s="31">
        <v>43983</v>
      </c>
      <c r="B634" s="34">
        <v>0.66</v>
      </c>
      <c r="C634" s="34">
        <v>0.14000000000000001</v>
      </c>
    </row>
    <row r="635" spans="1:3" ht="16.5" customHeight="1" x14ac:dyDescent="0.2">
      <c r="A635" s="31">
        <v>43984</v>
      </c>
      <c r="B635" s="34">
        <v>0.68</v>
      </c>
      <c r="C635" s="34">
        <v>0.15</v>
      </c>
    </row>
    <row r="636" spans="1:3" ht="16.5" customHeight="1" x14ac:dyDescent="0.2">
      <c r="A636" s="31">
        <v>43985</v>
      </c>
      <c r="B636" s="34">
        <v>0.77</v>
      </c>
      <c r="C636" s="34">
        <v>0.16</v>
      </c>
    </row>
    <row r="637" spans="1:3" ht="16.5" customHeight="1" x14ac:dyDescent="0.2">
      <c r="A637" s="31">
        <v>43986</v>
      </c>
      <c r="B637" s="34">
        <v>0.82</v>
      </c>
      <c r="C637" s="34">
        <v>0.15</v>
      </c>
    </row>
    <row r="638" spans="1:3" ht="16.5" customHeight="1" x14ac:dyDescent="0.2">
      <c r="A638" s="31">
        <v>43987</v>
      </c>
      <c r="B638" s="34">
        <v>0.91</v>
      </c>
      <c r="C638" s="34">
        <v>0.15</v>
      </c>
    </row>
    <row r="639" spans="1:3" ht="16.5" customHeight="1" x14ac:dyDescent="0.2">
      <c r="A639" s="31">
        <v>43990</v>
      </c>
      <c r="B639" s="34">
        <v>0.88</v>
      </c>
      <c r="C639" s="34">
        <v>0.17</v>
      </c>
    </row>
    <row r="640" spans="1:3" ht="16.5" customHeight="1" x14ac:dyDescent="0.2">
      <c r="A640" s="31">
        <v>43991</v>
      </c>
      <c r="B640" s="34">
        <v>0.84</v>
      </c>
      <c r="C640" s="34">
        <v>0.19</v>
      </c>
    </row>
    <row r="641" spans="1:3" ht="16.5" customHeight="1" x14ac:dyDescent="0.2">
      <c r="A641" s="31">
        <v>43992</v>
      </c>
      <c r="B641" s="34">
        <v>0.75</v>
      </c>
      <c r="C641" s="34">
        <v>0.17</v>
      </c>
    </row>
    <row r="642" spans="1:3" ht="16.5" customHeight="1" x14ac:dyDescent="0.2">
      <c r="A642" s="31">
        <v>43993</v>
      </c>
      <c r="B642" s="34">
        <v>0.66</v>
      </c>
      <c r="C642" s="34">
        <v>0.17</v>
      </c>
    </row>
    <row r="643" spans="1:3" ht="16.5" customHeight="1" x14ac:dyDescent="0.2">
      <c r="A643" s="31">
        <v>43994</v>
      </c>
      <c r="B643" s="34">
        <v>0.71</v>
      </c>
      <c r="C643" s="34">
        <v>0.16</v>
      </c>
    </row>
    <row r="644" spans="1:3" ht="16.5" customHeight="1" x14ac:dyDescent="0.2">
      <c r="A644" s="31">
        <v>43997</v>
      </c>
      <c r="B644" s="34">
        <v>0.71</v>
      </c>
      <c r="C644" s="34">
        <v>0.18</v>
      </c>
    </row>
    <row r="645" spans="1:3" ht="16.5" customHeight="1" x14ac:dyDescent="0.2">
      <c r="A645" s="31">
        <v>43998</v>
      </c>
      <c r="B645" s="34">
        <v>0.75</v>
      </c>
      <c r="C645" s="34">
        <v>0.17</v>
      </c>
    </row>
    <row r="646" spans="1:3" ht="16.5" customHeight="1" x14ac:dyDescent="0.2">
      <c r="A646" s="31">
        <v>43999</v>
      </c>
      <c r="B646" s="34">
        <v>0.74</v>
      </c>
      <c r="C646" s="34">
        <v>0.17</v>
      </c>
    </row>
    <row r="647" spans="1:3" ht="16.5" customHeight="1" x14ac:dyDescent="0.2">
      <c r="A647" s="31">
        <v>44000</v>
      </c>
      <c r="B647" s="34">
        <v>0.71</v>
      </c>
      <c r="C647" s="34">
        <v>0.16</v>
      </c>
    </row>
    <row r="648" spans="1:3" ht="16.5" customHeight="1" x14ac:dyDescent="0.2">
      <c r="A648" s="31">
        <v>44001</v>
      </c>
      <c r="B648" s="34">
        <v>0.7</v>
      </c>
      <c r="C648" s="34">
        <v>0.15</v>
      </c>
    </row>
    <row r="649" spans="1:3" ht="16.5" customHeight="1" x14ac:dyDescent="0.2">
      <c r="A649" s="31">
        <v>44004</v>
      </c>
      <c r="B649" s="34">
        <v>0.71</v>
      </c>
      <c r="C649" s="34">
        <v>0.16</v>
      </c>
    </row>
    <row r="650" spans="1:3" ht="16.5" customHeight="1" x14ac:dyDescent="0.2">
      <c r="A650" s="31">
        <v>44005</v>
      </c>
      <c r="B650" s="34">
        <v>0.72</v>
      </c>
      <c r="C650" s="34">
        <v>0.16</v>
      </c>
    </row>
    <row r="651" spans="1:3" ht="16.5" customHeight="1" x14ac:dyDescent="0.2">
      <c r="A651" s="31">
        <v>44006</v>
      </c>
      <c r="B651" s="34">
        <v>0.69</v>
      </c>
      <c r="C651" s="34">
        <v>0.15</v>
      </c>
    </row>
    <row r="652" spans="1:3" ht="16.5" customHeight="1" x14ac:dyDescent="0.2">
      <c r="A652" s="31">
        <v>44007</v>
      </c>
      <c r="B652" s="34">
        <v>0.68</v>
      </c>
      <c r="C652" s="34">
        <v>0.16</v>
      </c>
    </row>
    <row r="653" spans="1:3" ht="16.5" customHeight="1" x14ac:dyDescent="0.2">
      <c r="A653" s="31">
        <v>44008</v>
      </c>
      <c r="B653" s="34">
        <v>0.64</v>
      </c>
      <c r="C653" s="34">
        <v>0.14000000000000001</v>
      </c>
    </row>
    <row r="654" spans="1:3" ht="16.5" customHeight="1" x14ac:dyDescent="0.2">
      <c r="A654" s="31">
        <v>44011</v>
      </c>
      <c r="B654" s="34">
        <v>0.64</v>
      </c>
      <c r="C654" s="34">
        <v>0.14000000000000001</v>
      </c>
    </row>
    <row r="655" spans="1:3" ht="16.5" customHeight="1" x14ac:dyDescent="0.2">
      <c r="A655" s="31">
        <v>44012</v>
      </c>
      <c r="B655" s="34">
        <v>0.66</v>
      </c>
      <c r="C655" s="34">
        <v>0.16</v>
      </c>
    </row>
    <row r="656" spans="1:3" ht="16.5" customHeight="1" x14ac:dyDescent="0.2">
      <c r="A656" s="31">
        <v>44013</v>
      </c>
      <c r="B656" s="34">
        <v>0.69</v>
      </c>
      <c r="C656" s="34">
        <v>0.14000000000000001</v>
      </c>
    </row>
    <row r="657" spans="1:3" ht="16.5" customHeight="1" x14ac:dyDescent="0.2">
      <c r="A657" s="31">
        <v>44014</v>
      </c>
      <c r="B657" s="34">
        <v>0.68</v>
      </c>
      <c r="C657" s="34">
        <v>0.14000000000000001</v>
      </c>
    </row>
    <row r="658" spans="1:3" ht="16.5" customHeight="1" x14ac:dyDescent="0.2">
      <c r="A658" s="31">
        <v>44015</v>
      </c>
      <c r="B658" s="34">
        <v>0.68</v>
      </c>
      <c r="C658" s="34">
        <v>0.14000000000000001</v>
      </c>
    </row>
    <row r="659" spans="1:3" ht="16.5" customHeight="1" x14ac:dyDescent="0.2">
      <c r="A659" s="31">
        <v>44018</v>
      </c>
      <c r="B659" s="34">
        <v>0.69</v>
      </c>
      <c r="C659" s="34">
        <v>0.15</v>
      </c>
    </row>
    <row r="660" spans="1:3" ht="16.5" customHeight="1" x14ac:dyDescent="0.2">
      <c r="A660" s="31">
        <v>44019</v>
      </c>
      <c r="B660" s="34">
        <v>0.65</v>
      </c>
      <c r="C660" s="34">
        <v>0.15</v>
      </c>
    </row>
    <row r="661" spans="1:3" ht="16.5" customHeight="1" x14ac:dyDescent="0.2">
      <c r="A661" s="31">
        <v>44020</v>
      </c>
      <c r="B661" s="34">
        <v>0.67</v>
      </c>
      <c r="C661" s="34">
        <v>0.15</v>
      </c>
    </row>
    <row r="662" spans="1:3" ht="16.5" customHeight="1" x14ac:dyDescent="0.2">
      <c r="A662" s="31">
        <v>44021</v>
      </c>
      <c r="B662" s="34">
        <v>0.62</v>
      </c>
      <c r="C662" s="34">
        <v>0.13</v>
      </c>
    </row>
    <row r="663" spans="1:3" ht="16.5" customHeight="1" x14ac:dyDescent="0.2">
      <c r="A663" s="31">
        <v>44022</v>
      </c>
      <c r="B663" s="34">
        <v>0.65</v>
      </c>
      <c r="C663" s="34">
        <v>0.13</v>
      </c>
    </row>
    <row r="664" spans="1:3" ht="16.5" customHeight="1" x14ac:dyDescent="0.2">
      <c r="A664" s="31">
        <v>44025</v>
      </c>
      <c r="B664" s="34">
        <v>0.64</v>
      </c>
      <c r="C664" s="34">
        <v>0.14000000000000001</v>
      </c>
    </row>
    <row r="665" spans="1:3" ht="16.5" customHeight="1" x14ac:dyDescent="0.2">
      <c r="A665" s="31">
        <v>44026</v>
      </c>
      <c r="B665" s="34">
        <v>0.63</v>
      </c>
      <c r="C665" s="34">
        <v>0.15</v>
      </c>
    </row>
    <row r="666" spans="1:3" ht="16.5" customHeight="1" x14ac:dyDescent="0.2">
      <c r="A666" s="31">
        <v>44027</v>
      </c>
      <c r="B666" s="34">
        <v>0.64</v>
      </c>
      <c r="C666" s="34">
        <v>0.16</v>
      </c>
    </row>
    <row r="667" spans="1:3" ht="16.5" customHeight="1" x14ac:dyDescent="0.2">
      <c r="A667" s="31">
        <v>44028</v>
      </c>
      <c r="B667" s="34">
        <v>0.62</v>
      </c>
      <c r="C667" s="34">
        <v>0.11</v>
      </c>
    </row>
    <row r="668" spans="1:3" ht="16.5" customHeight="1" x14ac:dyDescent="0.2">
      <c r="A668" s="31">
        <v>44029</v>
      </c>
      <c r="B668" s="34">
        <v>0.64</v>
      </c>
      <c r="C668" s="34">
        <v>0.11</v>
      </c>
    </row>
    <row r="669" spans="1:3" ht="16.5" customHeight="1" x14ac:dyDescent="0.2">
      <c r="A669" s="31">
        <v>44032</v>
      </c>
      <c r="B669" s="34">
        <v>0.62</v>
      </c>
      <c r="C669" s="34">
        <v>0.13</v>
      </c>
    </row>
    <row r="670" spans="1:3" ht="16.5" customHeight="1" x14ac:dyDescent="0.2">
      <c r="A670" s="31">
        <v>44033</v>
      </c>
      <c r="B670" s="34">
        <v>0.61</v>
      </c>
      <c r="C670" s="34">
        <v>0.13</v>
      </c>
    </row>
    <row r="671" spans="1:3" ht="16.5" customHeight="1" x14ac:dyDescent="0.2">
      <c r="A671" s="31">
        <v>44034</v>
      </c>
      <c r="B671" s="34">
        <v>0.6</v>
      </c>
      <c r="C671" s="34">
        <v>0.13</v>
      </c>
    </row>
    <row r="672" spans="1:3" ht="16.5" customHeight="1" x14ac:dyDescent="0.2">
      <c r="A672" s="31">
        <v>44035</v>
      </c>
      <c r="B672" s="34">
        <v>0.59</v>
      </c>
      <c r="C672" s="34">
        <v>0.12</v>
      </c>
    </row>
    <row r="673" spans="1:3" ht="16.5" customHeight="1" x14ac:dyDescent="0.2">
      <c r="A673" s="31">
        <v>44036</v>
      </c>
      <c r="B673" s="34">
        <v>0.59</v>
      </c>
      <c r="C673" s="34">
        <v>0.11</v>
      </c>
    </row>
    <row r="674" spans="1:3" ht="16.5" customHeight="1" x14ac:dyDescent="0.2">
      <c r="A674" s="31">
        <v>44039</v>
      </c>
      <c r="B674" s="34">
        <v>0.62</v>
      </c>
      <c r="C674" s="34">
        <v>0.11</v>
      </c>
    </row>
    <row r="675" spans="1:3" ht="16.5" customHeight="1" x14ac:dyDescent="0.2">
      <c r="A675" s="31">
        <v>44040</v>
      </c>
      <c r="B675" s="34">
        <v>0.59</v>
      </c>
      <c r="C675" s="34">
        <v>0.11</v>
      </c>
    </row>
    <row r="676" spans="1:3" ht="16.5" customHeight="1" x14ac:dyDescent="0.2">
      <c r="A676" s="31">
        <v>44041</v>
      </c>
      <c r="B676" s="34">
        <v>0.57999999999999996</v>
      </c>
      <c r="C676" s="34">
        <v>0.11</v>
      </c>
    </row>
    <row r="677" spans="1:3" ht="16.5" customHeight="1" x14ac:dyDescent="0.2">
      <c r="A677" s="31">
        <v>44042</v>
      </c>
      <c r="B677" s="34">
        <v>0.55000000000000004</v>
      </c>
      <c r="C677" s="34">
        <v>0.09</v>
      </c>
    </row>
    <row r="678" spans="1:3" ht="16.5" customHeight="1" x14ac:dyDescent="0.2">
      <c r="A678" s="31">
        <v>44043</v>
      </c>
      <c r="B678" s="34">
        <v>0.55000000000000004</v>
      </c>
      <c r="C678" s="34">
        <v>0.09</v>
      </c>
    </row>
    <row r="679" spans="1:3" ht="16.5" customHeight="1" x14ac:dyDescent="0.2">
      <c r="A679" s="31">
        <v>44046</v>
      </c>
      <c r="B679" s="34">
        <v>0.56000000000000005</v>
      </c>
      <c r="C679" s="34">
        <v>0.1</v>
      </c>
    </row>
    <row r="680" spans="1:3" ht="16.5" customHeight="1" x14ac:dyDescent="0.2">
      <c r="A680" s="31">
        <v>44047</v>
      </c>
      <c r="B680" s="34">
        <v>0.52</v>
      </c>
      <c r="C680" s="34">
        <v>0.09</v>
      </c>
    </row>
    <row r="681" spans="1:3" ht="16.5" customHeight="1" x14ac:dyDescent="0.2">
      <c r="A681" s="31">
        <v>44048</v>
      </c>
      <c r="B681" s="34">
        <v>0.55000000000000004</v>
      </c>
      <c r="C681" s="34">
        <v>0.1</v>
      </c>
    </row>
    <row r="682" spans="1:3" ht="16.5" customHeight="1" x14ac:dyDescent="0.2">
      <c r="A682" s="31">
        <v>44049</v>
      </c>
      <c r="B682" s="34">
        <v>0.55000000000000004</v>
      </c>
      <c r="C682" s="34">
        <v>0.1</v>
      </c>
    </row>
    <row r="683" spans="1:3" ht="16.5" customHeight="1" x14ac:dyDescent="0.2">
      <c r="A683" s="31">
        <v>44050</v>
      </c>
      <c r="B683" s="34">
        <v>0.56999999999999995</v>
      </c>
      <c r="C683" s="34">
        <v>0.1</v>
      </c>
    </row>
    <row r="684" spans="1:3" ht="16.5" customHeight="1" x14ac:dyDescent="0.2">
      <c r="A684" s="31">
        <v>44053</v>
      </c>
      <c r="B684" s="34">
        <v>0.59</v>
      </c>
      <c r="C684" s="34">
        <v>0.11</v>
      </c>
    </row>
    <row r="685" spans="1:3" ht="16.5" customHeight="1" x14ac:dyDescent="0.2">
      <c r="A685" s="31">
        <v>44054</v>
      </c>
      <c r="B685" s="34">
        <v>0.64</v>
      </c>
      <c r="C685" s="34">
        <v>0.11</v>
      </c>
    </row>
    <row r="686" spans="1:3" ht="16.5" customHeight="1" x14ac:dyDescent="0.2">
      <c r="A686" s="31">
        <v>44055</v>
      </c>
      <c r="B686" s="34">
        <v>0.69</v>
      </c>
      <c r="C686" s="34">
        <v>0.11</v>
      </c>
    </row>
    <row r="687" spans="1:3" ht="16.5" customHeight="1" x14ac:dyDescent="0.2">
      <c r="A687" s="31">
        <v>44056</v>
      </c>
      <c r="B687" s="34">
        <v>0.71</v>
      </c>
      <c r="C687" s="34">
        <v>0.1</v>
      </c>
    </row>
    <row r="688" spans="1:3" ht="16.5" customHeight="1" x14ac:dyDescent="0.2">
      <c r="A688" s="31">
        <v>44057</v>
      </c>
      <c r="B688" s="34">
        <v>0.71</v>
      </c>
      <c r="C688" s="34">
        <v>0.1</v>
      </c>
    </row>
    <row r="689" spans="1:3" ht="16.5" customHeight="1" x14ac:dyDescent="0.2">
      <c r="A689" s="31">
        <v>44060</v>
      </c>
      <c r="B689" s="34">
        <v>0.69</v>
      </c>
      <c r="C689" s="34">
        <v>0.1</v>
      </c>
    </row>
    <row r="690" spans="1:3" ht="16.5" customHeight="1" x14ac:dyDescent="0.2">
      <c r="A690" s="31">
        <v>44061</v>
      </c>
      <c r="B690" s="34">
        <v>0.67</v>
      </c>
      <c r="C690" s="34">
        <v>0.09</v>
      </c>
    </row>
    <row r="691" spans="1:3" ht="16.5" customHeight="1" x14ac:dyDescent="0.2">
      <c r="A691" s="31">
        <v>44062</v>
      </c>
      <c r="B691" s="34">
        <v>0.68</v>
      </c>
      <c r="C691" s="34">
        <v>0.11</v>
      </c>
    </row>
    <row r="692" spans="1:3" ht="16.5" customHeight="1" x14ac:dyDescent="0.2">
      <c r="A692" s="31">
        <v>44063</v>
      </c>
      <c r="B692" s="34">
        <v>0.65</v>
      </c>
      <c r="C692" s="34">
        <v>0.11</v>
      </c>
    </row>
    <row r="693" spans="1:3" ht="16.5" customHeight="1" x14ac:dyDescent="0.2">
      <c r="A693" s="31">
        <v>44064</v>
      </c>
      <c r="B693" s="34">
        <v>0.64</v>
      </c>
      <c r="C693" s="34">
        <v>0.1</v>
      </c>
    </row>
    <row r="694" spans="1:3" ht="16.5" customHeight="1" x14ac:dyDescent="0.2">
      <c r="A694" s="31">
        <v>44067</v>
      </c>
      <c r="B694" s="34">
        <v>0.65</v>
      </c>
      <c r="C694" s="34">
        <v>0.12</v>
      </c>
    </row>
    <row r="695" spans="1:3" ht="16.5" customHeight="1" x14ac:dyDescent="0.2">
      <c r="A695" s="31">
        <v>44068</v>
      </c>
      <c r="B695" s="34">
        <v>0.69</v>
      </c>
      <c r="C695" s="34">
        <v>0.11</v>
      </c>
    </row>
    <row r="696" spans="1:3" ht="16.5" customHeight="1" x14ac:dyDescent="0.2">
      <c r="A696" s="31">
        <v>44069</v>
      </c>
      <c r="B696" s="34">
        <v>0.69</v>
      </c>
      <c r="C696" s="34">
        <v>0.11</v>
      </c>
    </row>
    <row r="697" spans="1:3" ht="16.5" customHeight="1" x14ac:dyDescent="0.2">
      <c r="A697" s="31">
        <v>44070</v>
      </c>
      <c r="B697" s="34">
        <v>0.74</v>
      </c>
      <c r="C697" s="34">
        <v>0.11</v>
      </c>
    </row>
    <row r="698" spans="1:3" ht="16.5" customHeight="1" x14ac:dyDescent="0.2">
      <c r="A698" s="31">
        <v>44071</v>
      </c>
      <c r="B698" s="34">
        <v>0.74</v>
      </c>
      <c r="C698" s="34">
        <v>0.1</v>
      </c>
    </row>
    <row r="699" spans="1:3" ht="16.5" customHeight="1" x14ac:dyDescent="0.2">
      <c r="A699" s="31">
        <v>44074</v>
      </c>
      <c r="B699" s="34">
        <v>0.72</v>
      </c>
      <c r="C699" s="34">
        <v>0.11</v>
      </c>
    </row>
    <row r="700" spans="1:3" ht="16.5" customHeight="1" x14ac:dyDescent="0.2">
      <c r="A700" s="31">
        <v>44075</v>
      </c>
      <c r="B700" s="34">
        <v>0.68</v>
      </c>
      <c r="C700" s="34">
        <v>0.12</v>
      </c>
    </row>
    <row r="701" spans="1:3" ht="16.5" customHeight="1" x14ac:dyDescent="0.2">
      <c r="A701" s="31">
        <v>44076</v>
      </c>
      <c r="B701" s="34">
        <v>0.66</v>
      </c>
      <c r="C701" s="34">
        <v>0.12</v>
      </c>
    </row>
    <row r="702" spans="1:3" ht="16.5" customHeight="1" x14ac:dyDescent="0.2">
      <c r="A702" s="31">
        <v>44077</v>
      </c>
      <c r="B702" s="34">
        <v>0.63</v>
      </c>
      <c r="C702" s="34">
        <v>0.11</v>
      </c>
    </row>
    <row r="703" spans="1:3" ht="16.5" customHeight="1" x14ac:dyDescent="0.2">
      <c r="A703" s="31">
        <v>44078</v>
      </c>
      <c r="B703" s="34">
        <v>0.72</v>
      </c>
      <c r="C703" s="34">
        <v>0.11</v>
      </c>
    </row>
    <row r="704" spans="1:3" ht="16.5" customHeight="1" x14ac:dyDescent="0.2">
      <c r="A704" s="31">
        <v>44081</v>
      </c>
      <c r="B704" s="34">
        <v>0.72</v>
      </c>
      <c r="C704" s="34">
        <v>0.11</v>
      </c>
    </row>
    <row r="705" spans="1:3" ht="16.5" customHeight="1" x14ac:dyDescent="0.2">
      <c r="A705" s="31">
        <v>44082</v>
      </c>
      <c r="B705" s="34">
        <v>0.69</v>
      </c>
      <c r="C705" s="34">
        <v>0.13</v>
      </c>
    </row>
    <row r="706" spans="1:3" ht="16.5" customHeight="1" x14ac:dyDescent="0.2">
      <c r="A706" s="31">
        <v>44083</v>
      </c>
      <c r="B706" s="34">
        <v>0.71</v>
      </c>
      <c r="C706" s="34">
        <v>0.12</v>
      </c>
    </row>
    <row r="707" spans="1:3" ht="16.5" customHeight="1" x14ac:dyDescent="0.2">
      <c r="A707" s="31">
        <v>44084</v>
      </c>
      <c r="B707" s="34">
        <v>0.68</v>
      </c>
      <c r="C707" s="34">
        <v>0.12</v>
      </c>
    </row>
    <row r="708" spans="1:3" ht="16.5" customHeight="1" x14ac:dyDescent="0.2">
      <c r="A708" s="31">
        <v>44085</v>
      </c>
      <c r="B708" s="34">
        <v>0.67</v>
      </c>
      <c r="C708" s="34">
        <v>0.11</v>
      </c>
    </row>
    <row r="709" spans="1:3" ht="16.5" customHeight="1" x14ac:dyDescent="0.2">
      <c r="A709" s="31">
        <v>44088</v>
      </c>
      <c r="B709" s="34">
        <v>0.68</v>
      </c>
      <c r="C709" s="34">
        <v>0.11</v>
      </c>
    </row>
    <row r="710" spans="1:3" ht="16.5" customHeight="1" x14ac:dyDescent="0.2">
      <c r="A710" s="31">
        <v>44089</v>
      </c>
      <c r="B710" s="34">
        <v>0.68</v>
      </c>
      <c r="C710" s="34">
        <v>0.11</v>
      </c>
    </row>
    <row r="711" spans="1:3" ht="16.5" customHeight="1" x14ac:dyDescent="0.2">
      <c r="A711" s="31">
        <v>44090</v>
      </c>
      <c r="B711" s="34">
        <v>0.69</v>
      </c>
      <c r="C711" s="34">
        <v>0.12</v>
      </c>
    </row>
    <row r="712" spans="1:3" ht="16.5" customHeight="1" x14ac:dyDescent="0.2">
      <c r="A712" s="31">
        <v>44091</v>
      </c>
      <c r="B712" s="34">
        <v>0.69</v>
      </c>
      <c r="C712" s="34">
        <v>0.09</v>
      </c>
    </row>
    <row r="713" spans="1:3" ht="16.5" customHeight="1" x14ac:dyDescent="0.2">
      <c r="A713" s="31">
        <v>44092</v>
      </c>
      <c r="B713" s="34">
        <v>0.7</v>
      </c>
      <c r="C713" s="34">
        <v>0.1</v>
      </c>
    </row>
    <row r="714" spans="1:3" ht="16.5" customHeight="1" x14ac:dyDescent="0.2">
      <c r="A714" s="31">
        <v>44095</v>
      </c>
      <c r="B714" s="34">
        <v>0.68</v>
      </c>
      <c r="C714" s="34">
        <v>0.1</v>
      </c>
    </row>
    <row r="715" spans="1:3" ht="16.5" customHeight="1" x14ac:dyDescent="0.2">
      <c r="A715" s="31">
        <v>44096</v>
      </c>
      <c r="B715" s="34">
        <v>0.68</v>
      </c>
      <c r="C715" s="34">
        <v>0.1</v>
      </c>
    </row>
    <row r="716" spans="1:3" ht="16.5" customHeight="1" x14ac:dyDescent="0.2">
      <c r="A716" s="31">
        <v>44097</v>
      </c>
      <c r="B716" s="34">
        <v>0.68</v>
      </c>
      <c r="C716" s="34">
        <v>0.11</v>
      </c>
    </row>
    <row r="717" spans="1:3" ht="16.5" customHeight="1" x14ac:dyDescent="0.2">
      <c r="A717" s="31">
        <v>44098</v>
      </c>
      <c r="B717" s="34">
        <v>0.67</v>
      </c>
      <c r="C717" s="34">
        <v>0.1</v>
      </c>
    </row>
    <row r="718" spans="1:3" ht="16.5" customHeight="1" x14ac:dyDescent="0.2">
      <c r="A718" s="31">
        <v>44099</v>
      </c>
      <c r="B718" s="34">
        <v>0.66</v>
      </c>
      <c r="C718" s="34">
        <v>0.1</v>
      </c>
    </row>
    <row r="719" spans="1:3" ht="16.5" customHeight="1" x14ac:dyDescent="0.2">
      <c r="A719" s="31">
        <v>44102</v>
      </c>
      <c r="B719" s="34">
        <v>0.67</v>
      </c>
      <c r="C719" s="34">
        <v>0.11</v>
      </c>
    </row>
    <row r="720" spans="1:3" ht="16.5" customHeight="1" x14ac:dyDescent="0.2">
      <c r="A720" s="31">
        <v>44103</v>
      </c>
      <c r="B720" s="34">
        <v>0.66</v>
      </c>
      <c r="C720" s="34">
        <v>0.09</v>
      </c>
    </row>
    <row r="721" spans="1:3" ht="16.5" customHeight="1" x14ac:dyDescent="0.2">
      <c r="A721" s="31">
        <v>44104</v>
      </c>
      <c r="B721" s="34">
        <v>0.69</v>
      </c>
      <c r="C721" s="34">
        <v>0.1</v>
      </c>
    </row>
    <row r="722" spans="1:3" ht="16.5" customHeight="1" x14ac:dyDescent="0.2">
      <c r="A722" s="31">
        <v>44105</v>
      </c>
      <c r="B722" s="34">
        <v>0.68</v>
      </c>
      <c r="C722" s="34">
        <v>0.09</v>
      </c>
    </row>
    <row r="723" spans="1:3" ht="16.5" customHeight="1" x14ac:dyDescent="0.2">
      <c r="A723" s="31">
        <v>44106</v>
      </c>
      <c r="B723" s="34">
        <v>0.7</v>
      </c>
      <c r="C723" s="34">
        <v>0.09</v>
      </c>
    </row>
    <row r="724" spans="1:3" ht="16.5" customHeight="1" x14ac:dyDescent="0.2">
      <c r="A724" s="31">
        <v>44109</v>
      </c>
      <c r="B724" s="34">
        <v>0.78</v>
      </c>
      <c r="C724" s="34">
        <v>0.1</v>
      </c>
    </row>
    <row r="725" spans="1:3" ht="16.5" customHeight="1" x14ac:dyDescent="0.2">
      <c r="A725" s="31">
        <v>44110</v>
      </c>
      <c r="B725" s="34">
        <v>0.76</v>
      </c>
      <c r="C725" s="34">
        <v>0.1</v>
      </c>
    </row>
    <row r="726" spans="1:3" ht="16.5" customHeight="1" x14ac:dyDescent="0.2">
      <c r="A726" s="31">
        <v>44111</v>
      </c>
      <c r="B726" s="34">
        <v>0.81</v>
      </c>
      <c r="C726" s="34">
        <v>0.1</v>
      </c>
    </row>
    <row r="727" spans="1:3" ht="16.5" customHeight="1" x14ac:dyDescent="0.2">
      <c r="A727" s="31">
        <v>44112</v>
      </c>
      <c r="B727" s="34">
        <v>0.78</v>
      </c>
      <c r="C727" s="34">
        <v>0.09</v>
      </c>
    </row>
    <row r="728" spans="1:3" ht="16.5" customHeight="1" x14ac:dyDescent="0.2">
      <c r="A728" s="31">
        <v>44113</v>
      </c>
      <c r="B728" s="34">
        <v>0.79</v>
      </c>
      <c r="C728" s="34">
        <v>0.1</v>
      </c>
    </row>
    <row r="729" spans="1:3" ht="16.5" customHeight="1" x14ac:dyDescent="0.2">
      <c r="A729" s="31">
        <v>44116</v>
      </c>
      <c r="B729" s="34">
        <v>0.79</v>
      </c>
      <c r="C729" s="34">
        <v>0.1</v>
      </c>
    </row>
    <row r="730" spans="1:3" ht="16.5" customHeight="1" x14ac:dyDescent="0.2">
      <c r="A730" s="31">
        <v>44117</v>
      </c>
      <c r="B730" s="34">
        <v>0.74</v>
      </c>
      <c r="C730" s="34">
        <v>0.11</v>
      </c>
    </row>
    <row r="731" spans="1:3" ht="16.5" customHeight="1" x14ac:dyDescent="0.2">
      <c r="A731" s="31">
        <v>44118</v>
      </c>
      <c r="B731" s="34">
        <v>0.73</v>
      </c>
      <c r="C731" s="34">
        <v>0.12</v>
      </c>
    </row>
    <row r="732" spans="1:3" ht="16.5" customHeight="1" x14ac:dyDescent="0.2">
      <c r="A732" s="31">
        <v>44119</v>
      </c>
      <c r="B732" s="34">
        <v>0.74</v>
      </c>
      <c r="C732" s="34">
        <v>0.11</v>
      </c>
    </row>
    <row r="733" spans="1:3" ht="16.5" customHeight="1" x14ac:dyDescent="0.2">
      <c r="A733" s="31">
        <v>44120</v>
      </c>
      <c r="B733" s="34">
        <v>0.76</v>
      </c>
      <c r="C733" s="34">
        <v>0.11</v>
      </c>
    </row>
    <row r="734" spans="1:3" ht="16.5" customHeight="1" x14ac:dyDescent="0.2">
      <c r="A734" s="31">
        <v>44123</v>
      </c>
      <c r="B734" s="34">
        <v>0.78</v>
      </c>
      <c r="C734" s="34">
        <v>0.11</v>
      </c>
    </row>
    <row r="735" spans="1:3" ht="16.5" customHeight="1" x14ac:dyDescent="0.2">
      <c r="A735" s="31">
        <v>44124</v>
      </c>
      <c r="B735" s="34">
        <v>0.81</v>
      </c>
      <c r="C735" s="34">
        <v>0.1</v>
      </c>
    </row>
    <row r="736" spans="1:3" ht="16.5" customHeight="1" x14ac:dyDescent="0.2">
      <c r="A736" s="31">
        <v>44125</v>
      </c>
      <c r="B736" s="34">
        <v>0.83</v>
      </c>
      <c r="C736" s="34">
        <v>0.1</v>
      </c>
    </row>
    <row r="737" spans="1:3" ht="16.5" customHeight="1" x14ac:dyDescent="0.2">
      <c r="A737" s="31">
        <v>44126</v>
      </c>
      <c r="B737" s="34">
        <v>0.87</v>
      </c>
      <c r="C737" s="34">
        <v>0.09</v>
      </c>
    </row>
    <row r="738" spans="1:3" ht="16.5" customHeight="1" x14ac:dyDescent="0.2">
      <c r="A738" s="31">
        <v>44127</v>
      </c>
      <c r="B738" s="34">
        <v>0.85</v>
      </c>
      <c r="C738" s="34">
        <v>0.1</v>
      </c>
    </row>
    <row r="739" spans="1:3" ht="16.5" customHeight="1" x14ac:dyDescent="0.2">
      <c r="A739" s="31">
        <v>44130</v>
      </c>
      <c r="B739" s="34">
        <v>0.81</v>
      </c>
      <c r="C739" s="34">
        <v>0.11</v>
      </c>
    </row>
    <row r="740" spans="1:3" ht="16.5" customHeight="1" x14ac:dyDescent="0.2">
      <c r="A740" s="31">
        <v>44131</v>
      </c>
      <c r="B740" s="34">
        <v>0.79</v>
      </c>
      <c r="C740" s="34">
        <v>0.1</v>
      </c>
    </row>
    <row r="741" spans="1:3" ht="16.5" customHeight="1" x14ac:dyDescent="0.2">
      <c r="A741" s="31">
        <v>44132</v>
      </c>
      <c r="B741" s="34">
        <v>0.79</v>
      </c>
      <c r="C741" s="34">
        <v>0.1</v>
      </c>
    </row>
    <row r="742" spans="1:3" ht="16.5" customHeight="1" x14ac:dyDescent="0.2">
      <c r="A742" s="31">
        <v>44133</v>
      </c>
      <c r="B742" s="34">
        <v>0.85</v>
      </c>
      <c r="C742" s="34">
        <v>0.09</v>
      </c>
    </row>
    <row r="743" spans="1:3" ht="16.5" customHeight="1" x14ac:dyDescent="0.2">
      <c r="A743" s="31">
        <v>44134</v>
      </c>
      <c r="B743" s="34">
        <v>0.88</v>
      </c>
      <c r="C743" s="34">
        <v>0.09</v>
      </c>
    </row>
    <row r="744" spans="1:3" ht="16.5" customHeight="1" x14ac:dyDescent="0.2">
      <c r="A744" s="31">
        <v>44137</v>
      </c>
      <c r="B744" s="34">
        <v>0.87</v>
      </c>
      <c r="C744" s="34">
        <v>0.09</v>
      </c>
    </row>
    <row r="745" spans="1:3" ht="16.5" customHeight="1" x14ac:dyDescent="0.2">
      <c r="A745" s="31">
        <v>44138</v>
      </c>
      <c r="B745" s="34">
        <v>0.9</v>
      </c>
      <c r="C745" s="34">
        <v>0.1</v>
      </c>
    </row>
    <row r="746" spans="1:3" ht="16.5" customHeight="1" x14ac:dyDescent="0.2">
      <c r="A746" s="31">
        <v>44139</v>
      </c>
      <c r="B746" s="34">
        <v>0.78</v>
      </c>
      <c r="C746" s="34">
        <v>0.1</v>
      </c>
    </row>
    <row r="747" spans="1:3" ht="16.5" customHeight="1" x14ac:dyDescent="0.2">
      <c r="A747" s="31">
        <v>44140</v>
      </c>
      <c r="B747" s="34">
        <v>0.79</v>
      </c>
      <c r="C747" s="34">
        <v>0.1</v>
      </c>
    </row>
    <row r="748" spans="1:3" ht="16.5" customHeight="1" x14ac:dyDescent="0.2">
      <c r="A748" s="31">
        <v>44141</v>
      </c>
      <c r="B748" s="34">
        <v>0.83</v>
      </c>
      <c r="C748" s="34">
        <v>0.1</v>
      </c>
    </row>
    <row r="749" spans="1:3" ht="16.5" customHeight="1" x14ac:dyDescent="0.2">
      <c r="A749" s="31">
        <v>44144</v>
      </c>
      <c r="B749" s="34">
        <v>0.96</v>
      </c>
      <c r="C749" s="34">
        <v>0.11</v>
      </c>
    </row>
    <row r="750" spans="1:3" ht="16.5" customHeight="1" x14ac:dyDescent="0.2">
      <c r="A750" s="31">
        <v>44145</v>
      </c>
      <c r="B750" s="34">
        <v>0.98</v>
      </c>
      <c r="C750" s="34">
        <v>0.1</v>
      </c>
    </row>
    <row r="751" spans="1:3" ht="16.5" customHeight="1" x14ac:dyDescent="0.2">
      <c r="A751" s="31">
        <v>44146</v>
      </c>
      <c r="B751" s="34">
        <v>0.98</v>
      </c>
      <c r="C751" s="34">
        <v>0.1</v>
      </c>
    </row>
    <row r="752" spans="1:3" ht="16.5" customHeight="1" x14ac:dyDescent="0.2">
      <c r="A752" s="31">
        <v>44147</v>
      </c>
      <c r="B752" s="34">
        <v>0.88</v>
      </c>
      <c r="C752" s="34">
        <v>0.1</v>
      </c>
    </row>
    <row r="753" spans="1:3" ht="16.5" customHeight="1" x14ac:dyDescent="0.2">
      <c r="A753" s="31">
        <v>44148</v>
      </c>
      <c r="B753" s="34">
        <v>0.89</v>
      </c>
      <c r="C753" s="34">
        <v>0.09</v>
      </c>
    </row>
    <row r="754" spans="1:3" ht="16.5" customHeight="1" x14ac:dyDescent="0.2">
      <c r="A754" s="31">
        <v>44151</v>
      </c>
      <c r="B754" s="34">
        <v>0.91</v>
      </c>
      <c r="C754" s="34">
        <v>0.09</v>
      </c>
    </row>
    <row r="755" spans="1:3" ht="16.5" customHeight="1" x14ac:dyDescent="0.2">
      <c r="A755" s="31">
        <v>44152</v>
      </c>
      <c r="B755" s="34">
        <v>0.87</v>
      </c>
      <c r="C755" s="34">
        <v>0.09</v>
      </c>
    </row>
    <row r="756" spans="1:3" ht="16.5" customHeight="1" x14ac:dyDescent="0.2">
      <c r="A756" s="31">
        <v>44153</v>
      </c>
      <c r="B756" s="34">
        <v>0.88</v>
      </c>
      <c r="C756" s="34">
        <v>0.09</v>
      </c>
    </row>
    <row r="757" spans="1:3" ht="16.5" customHeight="1" x14ac:dyDescent="0.2">
      <c r="A757" s="31">
        <v>44154</v>
      </c>
      <c r="B757" s="34">
        <v>0.86</v>
      </c>
      <c r="C757" s="34">
        <v>7.0000000000000007E-2</v>
      </c>
    </row>
    <row r="758" spans="1:3" ht="16.5" customHeight="1" x14ac:dyDescent="0.2">
      <c r="A758" s="31">
        <v>44155</v>
      </c>
      <c r="B758" s="34">
        <v>0.83</v>
      </c>
      <c r="C758" s="34">
        <v>7.0000000000000007E-2</v>
      </c>
    </row>
    <row r="759" spans="1:3" ht="16.5" customHeight="1" x14ac:dyDescent="0.2">
      <c r="A759" s="31">
        <v>44158</v>
      </c>
      <c r="B759" s="34">
        <v>0.86</v>
      </c>
      <c r="C759" s="34">
        <v>0.08</v>
      </c>
    </row>
    <row r="760" spans="1:3" ht="16.5" customHeight="1" x14ac:dyDescent="0.2">
      <c r="A760" s="31">
        <v>44159</v>
      </c>
      <c r="B760" s="34">
        <v>0.88</v>
      </c>
      <c r="C760" s="34">
        <v>0.09</v>
      </c>
    </row>
    <row r="761" spans="1:3" ht="16.5" customHeight="1" x14ac:dyDescent="0.2">
      <c r="A761" s="31">
        <v>44160</v>
      </c>
      <c r="B761" s="34">
        <v>0.88</v>
      </c>
      <c r="C761" s="34">
        <v>0.09</v>
      </c>
    </row>
    <row r="762" spans="1:3" ht="16.5" customHeight="1" x14ac:dyDescent="0.2">
      <c r="A762" s="31">
        <v>44161</v>
      </c>
      <c r="B762" s="34">
        <v>0.88</v>
      </c>
      <c r="C762" s="34">
        <v>0.09</v>
      </c>
    </row>
    <row r="763" spans="1:3" ht="16.5" customHeight="1" x14ac:dyDescent="0.2">
      <c r="A763" s="31">
        <v>44162</v>
      </c>
      <c r="B763" s="34">
        <v>0.84</v>
      </c>
      <c r="C763" s="34">
        <v>0.09</v>
      </c>
    </row>
    <row r="764" spans="1:3" ht="16.5" customHeight="1" x14ac:dyDescent="0.2">
      <c r="A764" s="31">
        <v>44165</v>
      </c>
      <c r="B764" s="34">
        <v>0.84</v>
      </c>
      <c r="C764" s="34">
        <v>0.08</v>
      </c>
    </row>
    <row r="765" spans="1:3" ht="16.5" customHeight="1" x14ac:dyDescent="0.2">
      <c r="A765" s="31">
        <v>44166</v>
      </c>
      <c r="B765" s="34">
        <v>0.92</v>
      </c>
      <c r="C765" s="34">
        <v>0.09</v>
      </c>
    </row>
    <row r="766" spans="1:3" ht="16.5" customHeight="1" x14ac:dyDescent="0.2">
      <c r="A766" s="31">
        <v>44167</v>
      </c>
      <c r="B766" s="34">
        <v>0.95</v>
      </c>
      <c r="C766" s="34">
        <v>0.09</v>
      </c>
    </row>
    <row r="767" spans="1:3" ht="16.5" customHeight="1" x14ac:dyDescent="0.2">
      <c r="A767" s="31">
        <v>44168</v>
      </c>
      <c r="B767" s="34">
        <v>0.92</v>
      </c>
      <c r="C767" s="34">
        <v>0.08</v>
      </c>
    </row>
    <row r="768" spans="1:3" ht="16.5" customHeight="1" x14ac:dyDescent="0.2">
      <c r="A768" s="31">
        <v>44169</v>
      </c>
      <c r="B768" s="34">
        <v>0.97</v>
      </c>
      <c r="C768" s="34">
        <v>0.09</v>
      </c>
    </row>
    <row r="769" spans="1:3" ht="16.5" customHeight="1" x14ac:dyDescent="0.2">
      <c r="A769" s="31">
        <v>44172</v>
      </c>
      <c r="B769" s="34">
        <v>0.94</v>
      </c>
      <c r="C769" s="34">
        <v>0.08</v>
      </c>
    </row>
    <row r="770" spans="1:3" ht="16.5" customHeight="1" x14ac:dyDescent="0.2">
      <c r="A770" s="31">
        <v>44173</v>
      </c>
      <c r="B770" s="34">
        <v>0.92</v>
      </c>
      <c r="C770" s="34">
        <v>0.09</v>
      </c>
    </row>
    <row r="771" spans="1:3" ht="16.5" customHeight="1" x14ac:dyDescent="0.2">
      <c r="A771" s="31">
        <v>44174</v>
      </c>
      <c r="B771" s="34">
        <v>0.95</v>
      </c>
      <c r="C771" s="34">
        <v>0.08</v>
      </c>
    </row>
    <row r="772" spans="1:3" ht="16.5" customHeight="1" x14ac:dyDescent="0.2">
      <c r="A772" s="31">
        <v>44175</v>
      </c>
      <c r="B772" s="34">
        <v>0.92</v>
      </c>
      <c r="C772" s="34">
        <v>0.08</v>
      </c>
    </row>
    <row r="773" spans="1:3" ht="16.5" customHeight="1" x14ac:dyDescent="0.2">
      <c r="A773" s="31">
        <v>44176</v>
      </c>
      <c r="B773" s="34">
        <v>0.9</v>
      </c>
      <c r="C773" s="34">
        <v>0.08</v>
      </c>
    </row>
    <row r="774" spans="1:3" ht="16.5" customHeight="1" x14ac:dyDescent="0.2">
      <c r="A774" s="31">
        <v>44179</v>
      </c>
      <c r="B774" s="34">
        <v>0.9</v>
      </c>
      <c r="C774" s="34">
        <v>0.09</v>
      </c>
    </row>
    <row r="775" spans="1:3" ht="16.5" customHeight="1" x14ac:dyDescent="0.2">
      <c r="A775" s="31">
        <v>44180</v>
      </c>
      <c r="B775" s="34">
        <v>0.92</v>
      </c>
      <c r="C775" s="34">
        <v>0.08</v>
      </c>
    </row>
    <row r="776" spans="1:3" ht="16.5" customHeight="1" x14ac:dyDescent="0.2">
      <c r="A776" s="31">
        <v>44181</v>
      </c>
      <c r="B776" s="34">
        <v>0.92</v>
      </c>
      <c r="C776" s="34">
        <v>0.09</v>
      </c>
    </row>
    <row r="777" spans="1:3" ht="16.5" customHeight="1" x14ac:dyDescent="0.2">
      <c r="A777" s="31">
        <v>44182</v>
      </c>
      <c r="B777" s="34">
        <v>0.94</v>
      </c>
      <c r="C777" s="34">
        <v>0.08</v>
      </c>
    </row>
    <row r="778" spans="1:3" ht="16.5" customHeight="1" x14ac:dyDescent="0.2">
      <c r="A778" s="31">
        <v>44183</v>
      </c>
      <c r="B778" s="34">
        <v>0.95</v>
      </c>
      <c r="C778" s="34">
        <v>0.08</v>
      </c>
    </row>
    <row r="779" spans="1:3" ht="16.5" customHeight="1" x14ac:dyDescent="0.2">
      <c r="A779" s="31">
        <v>44186</v>
      </c>
      <c r="B779" s="34">
        <v>0.95</v>
      </c>
      <c r="C779" s="34">
        <v>0.09</v>
      </c>
    </row>
    <row r="780" spans="1:3" ht="16.5" customHeight="1" x14ac:dyDescent="0.2">
      <c r="A780" s="31">
        <v>44187</v>
      </c>
      <c r="B780" s="34">
        <v>0.93</v>
      </c>
      <c r="C780" s="34">
        <v>0.09</v>
      </c>
    </row>
    <row r="781" spans="1:3" ht="16.5" customHeight="1" x14ac:dyDescent="0.2">
      <c r="A781" s="31">
        <v>44188</v>
      </c>
      <c r="B781" s="34">
        <v>0.96</v>
      </c>
      <c r="C781" s="34">
        <v>0.09</v>
      </c>
    </row>
    <row r="782" spans="1:3" ht="16.5" customHeight="1" x14ac:dyDescent="0.2">
      <c r="A782" s="31">
        <v>44189</v>
      </c>
      <c r="B782" s="34">
        <v>0.94</v>
      </c>
      <c r="C782" s="34">
        <v>0.09</v>
      </c>
    </row>
    <row r="783" spans="1:3" ht="16.5" customHeight="1" x14ac:dyDescent="0.2">
      <c r="A783" s="31">
        <v>44190</v>
      </c>
      <c r="B783" s="34">
        <v>0.94</v>
      </c>
      <c r="C783" s="34">
        <v>0.09</v>
      </c>
    </row>
    <row r="784" spans="1:3" ht="16.5" customHeight="1" x14ac:dyDescent="0.2">
      <c r="A784" s="31">
        <v>44193</v>
      </c>
      <c r="B784" s="34">
        <v>0.94</v>
      </c>
      <c r="C784" s="34">
        <v>0.11</v>
      </c>
    </row>
    <row r="785" spans="1:3" ht="16.5" customHeight="1" x14ac:dyDescent="0.2">
      <c r="A785" s="31">
        <v>44194</v>
      </c>
      <c r="B785" s="34">
        <v>0.94</v>
      </c>
      <c r="C785" s="34">
        <v>0.1</v>
      </c>
    </row>
    <row r="786" spans="1:3" ht="16.5" customHeight="1" x14ac:dyDescent="0.2">
      <c r="A786" s="31">
        <v>44195</v>
      </c>
      <c r="B786" s="34">
        <v>0.93</v>
      </c>
      <c r="C786" s="34">
        <v>0.08</v>
      </c>
    </row>
    <row r="787" spans="1:3" ht="16.5" customHeight="1" x14ac:dyDescent="0.2">
      <c r="A787" s="31">
        <v>44196</v>
      </c>
      <c r="B787" s="34">
        <v>0.93</v>
      </c>
      <c r="C787" s="34">
        <v>0.09</v>
      </c>
    </row>
    <row r="788" spans="1:3" ht="16.5" customHeight="1" x14ac:dyDescent="0.2">
      <c r="A788" s="31">
        <v>44197</v>
      </c>
      <c r="B788" s="34">
        <v>0.93</v>
      </c>
      <c r="C788" s="34">
        <v>0.09</v>
      </c>
    </row>
    <row r="789" spans="1:3" ht="16.5" customHeight="1" x14ac:dyDescent="0.2">
      <c r="A789" s="31">
        <v>44200</v>
      </c>
      <c r="B789" s="34">
        <v>0.93</v>
      </c>
      <c r="C789" s="34">
        <v>0.09</v>
      </c>
    </row>
    <row r="790" spans="1:3" ht="16.5" customHeight="1" x14ac:dyDescent="0.2">
      <c r="A790" s="31">
        <v>44201</v>
      </c>
      <c r="B790" s="34">
        <v>0.96</v>
      </c>
      <c r="C790" s="34">
        <v>0.09</v>
      </c>
    </row>
    <row r="791" spans="1:3" ht="16.5" customHeight="1" x14ac:dyDescent="0.2">
      <c r="A791" s="31">
        <v>44202</v>
      </c>
      <c r="B791" s="34">
        <v>1.04</v>
      </c>
      <c r="C791" s="34">
        <v>0.09</v>
      </c>
    </row>
    <row r="792" spans="1:3" ht="16.5" customHeight="1" x14ac:dyDescent="0.2">
      <c r="A792" s="31">
        <v>44203</v>
      </c>
      <c r="B792" s="34">
        <v>1.08</v>
      </c>
      <c r="C792" s="34">
        <v>0.09</v>
      </c>
    </row>
    <row r="793" spans="1:3" ht="16.5" customHeight="1" x14ac:dyDescent="0.2">
      <c r="A793" s="31">
        <v>44204</v>
      </c>
      <c r="B793" s="34">
        <v>1.1299999999999999</v>
      </c>
      <c r="C793" s="34">
        <v>0.08</v>
      </c>
    </row>
    <row r="794" spans="1:3" ht="16.5" customHeight="1" x14ac:dyDescent="0.2">
      <c r="A794" s="31">
        <v>44207</v>
      </c>
      <c r="B794" s="34">
        <v>1.1499999999999999</v>
      </c>
      <c r="C794" s="34">
        <v>0.08</v>
      </c>
    </row>
    <row r="795" spans="1:3" ht="16.5" customHeight="1" x14ac:dyDescent="0.2">
      <c r="A795" s="31">
        <v>44208</v>
      </c>
      <c r="B795" s="34">
        <v>1.1499999999999999</v>
      </c>
      <c r="C795" s="34">
        <v>0.09</v>
      </c>
    </row>
    <row r="796" spans="1:3" ht="16.5" customHeight="1" x14ac:dyDescent="0.2">
      <c r="A796" s="31">
        <v>44209</v>
      </c>
      <c r="B796" s="34">
        <v>1.1000000000000001</v>
      </c>
      <c r="C796" s="34">
        <v>0.09</v>
      </c>
    </row>
    <row r="797" spans="1:3" ht="16.5" customHeight="1" x14ac:dyDescent="0.2">
      <c r="A797" s="31">
        <v>44210</v>
      </c>
      <c r="B797" s="34">
        <v>1.1499999999999999</v>
      </c>
      <c r="C797" s="34">
        <v>0.09</v>
      </c>
    </row>
    <row r="798" spans="1:3" ht="16.5" customHeight="1" x14ac:dyDescent="0.2">
      <c r="A798" s="31">
        <v>44211</v>
      </c>
      <c r="B798" s="34">
        <v>1.1100000000000001</v>
      </c>
      <c r="C798" s="34">
        <v>0.09</v>
      </c>
    </row>
    <row r="799" spans="1:3" ht="16.5" customHeight="1" x14ac:dyDescent="0.2">
      <c r="A799" s="31">
        <v>44214</v>
      </c>
      <c r="B799" s="34">
        <v>1.1100000000000001</v>
      </c>
      <c r="C799" s="34">
        <v>0.09</v>
      </c>
    </row>
    <row r="800" spans="1:3" ht="16.5" customHeight="1" x14ac:dyDescent="0.2">
      <c r="A800" s="31">
        <v>44215</v>
      </c>
      <c r="B800" s="34">
        <v>1.1000000000000001</v>
      </c>
      <c r="C800" s="34">
        <v>0.09</v>
      </c>
    </row>
    <row r="801" spans="1:3" ht="16.5" customHeight="1" x14ac:dyDescent="0.2">
      <c r="A801" s="31">
        <v>44216</v>
      </c>
      <c r="B801" s="34">
        <v>1.1000000000000001</v>
      </c>
      <c r="C801" s="34">
        <v>0.08</v>
      </c>
    </row>
    <row r="802" spans="1:3" ht="16.5" customHeight="1" x14ac:dyDescent="0.2">
      <c r="A802" s="31">
        <v>44217</v>
      </c>
      <c r="B802" s="34">
        <v>1.1200000000000001</v>
      </c>
      <c r="C802" s="34">
        <v>0.09</v>
      </c>
    </row>
    <row r="803" spans="1:3" ht="16.5" customHeight="1" x14ac:dyDescent="0.2">
      <c r="A803" s="31">
        <v>44218</v>
      </c>
      <c r="B803" s="34">
        <v>1.1000000000000001</v>
      </c>
      <c r="C803" s="34">
        <v>0.08</v>
      </c>
    </row>
    <row r="804" spans="1:3" ht="16.5" customHeight="1" x14ac:dyDescent="0.2">
      <c r="A804" s="31">
        <v>44221</v>
      </c>
      <c r="B804" s="34">
        <v>1.05</v>
      </c>
      <c r="C804" s="34">
        <v>0.09</v>
      </c>
    </row>
    <row r="805" spans="1:3" ht="16.5" customHeight="1" x14ac:dyDescent="0.2">
      <c r="A805" s="31">
        <v>44222</v>
      </c>
      <c r="B805" s="34">
        <v>1.05</v>
      </c>
      <c r="C805" s="34">
        <v>7.0000000000000007E-2</v>
      </c>
    </row>
    <row r="806" spans="1:3" ht="16.5" customHeight="1" x14ac:dyDescent="0.2">
      <c r="A806" s="31">
        <v>44223</v>
      </c>
      <c r="B806" s="34">
        <v>1.04</v>
      </c>
      <c r="C806" s="34">
        <v>0.08</v>
      </c>
    </row>
    <row r="807" spans="1:3" ht="16.5" customHeight="1" x14ac:dyDescent="0.2">
      <c r="A807" s="31">
        <v>44224</v>
      </c>
      <c r="B807" s="34">
        <v>1.07</v>
      </c>
      <c r="C807" s="34">
        <v>7.0000000000000007E-2</v>
      </c>
    </row>
    <row r="808" spans="1:3" ht="16.5" customHeight="1" x14ac:dyDescent="0.2">
      <c r="A808" s="31">
        <v>44225</v>
      </c>
      <c r="B808" s="34">
        <v>1.1100000000000001</v>
      </c>
      <c r="C808" s="34">
        <v>0.06</v>
      </c>
    </row>
    <row r="809" spans="1:3" ht="16.5" customHeight="1" x14ac:dyDescent="0.2">
      <c r="A809" s="31">
        <v>44228</v>
      </c>
      <c r="B809" s="34">
        <v>1.0900000000000001</v>
      </c>
      <c r="C809" s="34">
        <v>7.0000000000000007E-2</v>
      </c>
    </row>
    <row r="810" spans="1:3" ht="16.5" customHeight="1" x14ac:dyDescent="0.2">
      <c r="A810" s="31">
        <v>44229</v>
      </c>
      <c r="B810" s="34">
        <v>1.1200000000000001</v>
      </c>
      <c r="C810" s="34">
        <v>7.0000000000000007E-2</v>
      </c>
    </row>
    <row r="811" spans="1:3" ht="16.5" customHeight="1" x14ac:dyDescent="0.2">
      <c r="A811" s="31">
        <v>44230</v>
      </c>
      <c r="B811" s="34">
        <v>1.1499999999999999</v>
      </c>
      <c r="C811" s="34">
        <v>0.04</v>
      </c>
    </row>
    <row r="812" spans="1:3" ht="16.5" customHeight="1" x14ac:dyDescent="0.2">
      <c r="A812" s="31">
        <v>44231</v>
      </c>
      <c r="B812" s="34">
        <v>1.1499999999999999</v>
      </c>
      <c r="C812" s="34">
        <v>0.04</v>
      </c>
    </row>
    <row r="813" spans="1:3" ht="16.5" customHeight="1" x14ac:dyDescent="0.2">
      <c r="A813" s="31">
        <v>44232</v>
      </c>
      <c r="B813" s="34">
        <v>1.19</v>
      </c>
      <c r="C813" s="34">
        <v>0.03</v>
      </c>
    </row>
    <row r="814" spans="1:3" ht="16.5" customHeight="1" x14ac:dyDescent="0.2">
      <c r="A814" s="31">
        <v>44235</v>
      </c>
      <c r="B814" s="34">
        <v>1.19</v>
      </c>
      <c r="C814" s="34">
        <v>0.05</v>
      </c>
    </row>
    <row r="815" spans="1:3" ht="16.5" customHeight="1" x14ac:dyDescent="0.2">
      <c r="A815" s="31">
        <v>44236</v>
      </c>
      <c r="B815" s="34">
        <v>1.18</v>
      </c>
      <c r="C815" s="34">
        <v>0.04</v>
      </c>
    </row>
    <row r="816" spans="1:3" ht="16.5" customHeight="1" x14ac:dyDescent="0.2">
      <c r="A816" s="31">
        <v>44237</v>
      </c>
      <c r="B816" s="34">
        <v>1.1499999999999999</v>
      </c>
      <c r="C816" s="34">
        <v>0.05</v>
      </c>
    </row>
    <row r="817" spans="1:3" ht="16.5" customHeight="1" x14ac:dyDescent="0.2">
      <c r="A817" s="31">
        <v>44238</v>
      </c>
      <c r="B817" s="34">
        <v>1.1599999999999999</v>
      </c>
      <c r="C817" s="34">
        <v>0.05</v>
      </c>
    </row>
    <row r="818" spans="1:3" ht="16.5" customHeight="1" x14ac:dyDescent="0.2">
      <c r="A818" s="31">
        <v>44239</v>
      </c>
      <c r="B818" s="34">
        <v>1.2</v>
      </c>
      <c r="C818" s="34">
        <v>0.04</v>
      </c>
    </row>
    <row r="819" spans="1:3" ht="16.5" customHeight="1" x14ac:dyDescent="0.2">
      <c r="A819" s="31">
        <v>44242</v>
      </c>
      <c r="B819" s="34">
        <v>1.2</v>
      </c>
      <c r="C819" s="34">
        <v>0.04</v>
      </c>
    </row>
    <row r="820" spans="1:3" ht="16.5" customHeight="1" x14ac:dyDescent="0.2">
      <c r="A820" s="31">
        <v>44243</v>
      </c>
      <c r="B820" s="34">
        <v>1.3</v>
      </c>
      <c r="C820" s="34">
        <v>0.04</v>
      </c>
    </row>
    <row r="821" spans="1:3" ht="16.5" customHeight="1" x14ac:dyDescent="0.2">
      <c r="A821" s="31">
        <v>44244</v>
      </c>
      <c r="B821" s="34">
        <v>1.29</v>
      </c>
      <c r="C821" s="34">
        <v>0.04</v>
      </c>
    </row>
    <row r="822" spans="1:3" ht="16.5" customHeight="1" x14ac:dyDescent="0.2">
      <c r="A822" s="31">
        <v>44245</v>
      </c>
      <c r="B822" s="34">
        <v>1.29</v>
      </c>
      <c r="C822" s="34">
        <v>0.03</v>
      </c>
    </row>
    <row r="823" spans="1:3" ht="16.5" customHeight="1" x14ac:dyDescent="0.2">
      <c r="A823" s="31">
        <v>44246</v>
      </c>
      <c r="B823" s="34">
        <v>1.34</v>
      </c>
      <c r="C823" s="34">
        <v>0.04</v>
      </c>
    </row>
    <row r="824" spans="1:3" ht="16.5" customHeight="1" x14ac:dyDescent="0.2">
      <c r="A824" s="31">
        <v>44249</v>
      </c>
      <c r="B824" s="34">
        <v>1.37</v>
      </c>
      <c r="C824" s="34">
        <v>0.03</v>
      </c>
    </row>
    <row r="825" spans="1:3" ht="16.5" customHeight="1" x14ac:dyDescent="0.2">
      <c r="A825" s="31">
        <v>44250</v>
      </c>
      <c r="B825" s="34">
        <v>1.37</v>
      </c>
      <c r="C825" s="34">
        <v>0.04</v>
      </c>
    </row>
    <row r="826" spans="1:3" ht="16.5" customHeight="1" x14ac:dyDescent="0.2">
      <c r="A826" s="31">
        <v>44251</v>
      </c>
      <c r="B826" s="34">
        <v>1.38</v>
      </c>
      <c r="C826" s="34">
        <v>0.03</v>
      </c>
    </row>
    <row r="827" spans="1:3" ht="16.5" customHeight="1" x14ac:dyDescent="0.2">
      <c r="A827" s="31">
        <v>44252</v>
      </c>
      <c r="B827" s="34">
        <v>1.54</v>
      </c>
      <c r="C827" s="34">
        <v>0.04</v>
      </c>
    </row>
    <row r="828" spans="1:3" ht="16.5" customHeight="1" x14ac:dyDescent="0.2">
      <c r="A828" s="31">
        <v>44253</v>
      </c>
      <c r="B828" s="34">
        <v>1.44</v>
      </c>
      <c r="C828" s="34">
        <v>0.04</v>
      </c>
    </row>
    <row r="829" spans="1:3" ht="16.5" customHeight="1" x14ac:dyDescent="0.2">
      <c r="A829" s="31">
        <v>44256</v>
      </c>
      <c r="B829" s="34">
        <v>1.45</v>
      </c>
      <c r="C829" s="34">
        <v>0.05</v>
      </c>
    </row>
    <row r="830" spans="1:3" ht="16.5" customHeight="1" x14ac:dyDescent="0.2">
      <c r="A830" s="31">
        <v>44257</v>
      </c>
      <c r="B830" s="34">
        <v>1.42</v>
      </c>
      <c r="C830" s="34">
        <v>0.04</v>
      </c>
    </row>
    <row r="831" spans="1:3" ht="16.5" customHeight="1" x14ac:dyDescent="0.2">
      <c r="A831" s="31">
        <v>44258</v>
      </c>
      <c r="B831" s="34">
        <v>1.47</v>
      </c>
      <c r="C831" s="34">
        <v>0.05</v>
      </c>
    </row>
    <row r="832" spans="1:3" ht="16.5" customHeight="1" x14ac:dyDescent="0.2">
      <c r="A832" s="31">
        <v>44259</v>
      </c>
      <c r="B832" s="34">
        <v>1.54</v>
      </c>
      <c r="C832" s="34">
        <v>0.04</v>
      </c>
    </row>
    <row r="833" spans="1:3" ht="16.5" customHeight="1" x14ac:dyDescent="0.2">
      <c r="A833" s="31">
        <v>44260</v>
      </c>
      <c r="B833" s="34">
        <v>1.56</v>
      </c>
      <c r="C833" s="34">
        <v>0.04</v>
      </c>
    </row>
    <row r="834" spans="1:3" ht="16.5" customHeight="1" x14ac:dyDescent="0.2">
      <c r="A834" s="31">
        <v>44263</v>
      </c>
      <c r="B834" s="34">
        <v>1.59</v>
      </c>
      <c r="C834" s="34">
        <v>0.05</v>
      </c>
    </row>
    <row r="835" spans="1:3" ht="16.5" customHeight="1" x14ac:dyDescent="0.2">
      <c r="A835" s="31">
        <v>44264</v>
      </c>
      <c r="B835" s="34">
        <v>1.55</v>
      </c>
      <c r="C835" s="34">
        <v>0.05</v>
      </c>
    </row>
    <row r="836" spans="1:3" ht="16.5" customHeight="1" x14ac:dyDescent="0.2">
      <c r="A836" s="31">
        <v>44265</v>
      </c>
      <c r="B836" s="34">
        <v>1.53</v>
      </c>
      <c r="C836" s="34">
        <v>0.04</v>
      </c>
    </row>
    <row r="837" spans="1:3" ht="16.5" customHeight="1" x14ac:dyDescent="0.2">
      <c r="A837" s="31">
        <v>44266</v>
      </c>
      <c r="B837" s="34">
        <v>1.54</v>
      </c>
      <c r="C837" s="34">
        <v>0.04</v>
      </c>
    </row>
    <row r="838" spans="1:3" ht="16.5" customHeight="1" x14ac:dyDescent="0.2">
      <c r="A838" s="31">
        <v>44267</v>
      </c>
      <c r="B838" s="34">
        <v>1.64</v>
      </c>
      <c r="C838" s="34">
        <v>0.04</v>
      </c>
    </row>
    <row r="839" spans="1:3" ht="16.5" customHeight="1" x14ac:dyDescent="0.2">
      <c r="A839" s="31">
        <v>44270</v>
      </c>
      <c r="B839" s="34">
        <v>1.62</v>
      </c>
      <c r="C839" s="34">
        <v>0.04</v>
      </c>
    </row>
    <row r="840" spans="1:3" ht="16.5" customHeight="1" x14ac:dyDescent="0.2">
      <c r="A840" s="31">
        <v>44271</v>
      </c>
      <c r="B840" s="34">
        <v>1.62</v>
      </c>
      <c r="C840" s="34">
        <v>0.02</v>
      </c>
    </row>
    <row r="841" spans="1:3" ht="16.5" customHeight="1" x14ac:dyDescent="0.2">
      <c r="A841" s="31">
        <v>44272</v>
      </c>
      <c r="B841" s="34">
        <v>1.63</v>
      </c>
      <c r="C841" s="34">
        <v>0.02</v>
      </c>
    </row>
    <row r="842" spans="1:3" ht="16.5" customHeight="1" x14ac:dyDescent="0.2">
      <c r="A842" s="31">
        <v>44273</v>
      </c>
      <c r="B842" s="34">
        <v>1.71</v>
      </c>
      <c r="C842" s="34">
        <v>0.01</v>
      </c>
    </row>
    <row r="843" spans="1:3" ht="16.5" customHeight="1" x14ac:dyDescent="0.2">
      <c r="A843" s="31">
        <v>44274</v>
      </c>
      <c r="B843" s="34">
        <v>1.74</v>
      </c>
      <c r="C843" s="34">
        <v>0.01</v>
      </c>
    </row>
    <row r="844" spans="1:3" ht="16.5" customHeight="1" x14ac:dyDescent="0.2">
      <c r="A844" s="31">
        <v>44277</v>
      </c>
      <c r="B844" s="34">
        <v>1.69</v>
      </c>
      <c r="C844" s="34">
        <v>0.03</v>
      </c>
    </row>
    <row r="845" spans="1:3" ht="16.5" customHeight="1" x14ac:dyDescent="0.2">
      <c r="A845" s="31">
        <v>44278</v>
      </c>
      <c r="B845" s="34">
        <v>1.63</v>
      </c>
      <c r="C845" s="34">
        <v>0.01</v>
      </c>
    </row>
    <row r="846" spans="1:3" ht="16.5" customHeight="1" x14ac:dyDescent="0.2">
      <c r="A846" s="31">
        <v>44279</v>
      </c>
      <c r="B846" s="34">
        <v>1.62</v>
      </c>
      <c r="C846" s="34">
        <v>0.02</v>
      </c>
    </row>
    <row r="847" spans="1:3" ht="16.5" customHeight="1" x14ac:dyDescent="0.2">
      <c r="A847" s="31">
        <v>44280</v>
      </c>
      <c r="B847" s="34">
        <v>1.63</v>
      </c>
      <c r="C847" s="34">
        <v>0.02</v>
      </c>
    </row>
    <row r="848" spans="1:3" ht="16.5" customHeight="1" x14ac:dyDescent="0.2">
      <c r="A848" s="31">
        <v>44281</v>
      </c>
      <c r="B848" s="34">
        <v>1.67</v>
      </c>
      <c r="C848" s="34">
        <v>0.02</v>
      </c>
    </row>
    <row r="849" spans="1:3" ht="16.5" customHeight="1" x14ac:dyDescent="0.2">
      <c r="A849" s="31">
        <v>44284</v>
      </c>
      <c r="B849" s="34">
        <v>1.73</v>
      </c>
      <c r="C849" s="34">
        <v>0.03</v>
      </c>
    </row>
    <row r="850" spans="1:3" ht="16.5" customHeight="1" x14ac:dyDescent="0.2">
      <c r="A850" s="31">
        <v>44285</v>
      </c>
      <c r="B850" s="34">
        <v>1.73</v>
      </c>
      <c r="C850" s="34">
        <v>0.02</v>
      </c>
    </row>
    <row r="851" spans="1:3" ht="16.5" customHeight="1" x14ac:dyDescent="0.2">
      <c r="A851" s="31">
        <v>44286</v>
      </c>
      <c r="B851" s="34">
        <v>1.74</v>
      </c>
      <c r="C851" s="34">
        <v>0.03</v>
      </c>
    </row>
    <row r="852" spans="1:3" ht="16.5" customHeight="1" x14ac:dyDescent="0.2">
      <c r="A852" s="31">
        <v>44287</v>
      </c>
      <c r="B852" s="34">
        <v>1.69</v>
      </c>
      <c r="C852" s="34">
        <v>0.02</v>
      </c>
    </row>
    <row r="853" spans="1:3" ht="16.5" customHeight="1" x14ac:dyDescent="0.2">
      <c r="A853" s="31">
        <v>44288</v>
      </c>
      <c r="B853" s="34">
        <v>1.72</v>
      </c>
      <c r="C853" s="34">
        <v>0.02</v>
      </c>
    </row>
    <row r="854" spans="1:3" ht="16.5" customHeight="1" x14ac:dyDescent="0.2">
      <c r="A854" s="31">
        <v>44291</v>
      </c>
      <c r="B854" s="34">
        <v>1.73</v>
      </c>
      <c r="C854" s="34">
        <v>0.03</v>
      </c>
    </row>
    <row r="855" spans="1:3" ht="16.5" customHeight="1" x14ac:dyDescent="0.2">
      <c r="A855" s="31">
        <v>44292</v>
      </c>
      <c r="B855" s="34">
        <v>1.67</v>
      </c>
      <c r="C855" s="34">
        <v>0.02</v>
      </c>
    </row>
    <row r="856" spans="1:3" ht="16.5" customHeight="1" x14ac:dyDescent="0.2">
      <c r="A856" s="31">
        <v>44293</v>
      </c>
      <c r="B856" s="34">
        <v>1.68</v>
      </c>
      <c r="C856" s="34">
        <v>0.02</v>
      </c>
    </row>
    <row r="857" spans="1:3" ht="16.5" customHeight="1" x14ac:dyDescent="0.2">
      <c r="A857" s="31">
        <v>44294</v>
      </c>
      <c r="B857" s="34">
        <v>1.64</v>
      </c>
      <c r="C857" s="34">
        <v>0.01</v>
      </c>
    </row>
    <row r="858" spans="1:3" ht="16.5" customHeight="1" x14ac:dyDescent="0.2">
      <c r="A858" s="31">
        <v>44295</v>
      </c>
      <c r="B858" s="34">
        <v>1.67</v>
      </c>
      <c r="C858" s="34">
        <v>0.02</v>
      </c>
    </row>
    <row r="859" spans="1:3" ht="16.5" customHeight="1" x14ac:dyDescent="0.2">
      <c r="A859" s="31">
        <v>44298</v>
      </c>
      <c r="B859" s="34">
        <v>1.69</v>
      </c>
      <c r="C859" s="34">
        <v>0.02</v>
      </c>
    </row>
    <row r="860" spans="1:3" ht="16.5" customHeight="1" x14ac:dyDescent="0.2">
      <c r="A860" s="31">
        <v>44299</v>
      </c>
      <c r="B860" s="34">
        <v>1.64</v>
      </c>
      <c r="C860" s="34">
        <v>0.03</v>
      </c>
    </row>
    <row r="861" spans="1:3" ht="16.5" customHeight="1" x14ac:dyDescent="0.2">
      <c r="A861" s="31">
        <v>44300</v>
      </c>
      <c r="B861" s="34">
        <v>1.64</v>
      </c>
      <c r="C861" s="34">
        <v>0.02</v>
      </c>
    </row>
    <row r="862" spans="1:3" ht="16.5" customHeight="1" x14ac:dyDescent="0.2">
      <c r="A862" s="31">
        <v>44301</v>
      </c>
      <c r="B862" s="34">
        <v>1.56</v>
      </c>
      <c r="C862" s="34">
        <v>0.02</v>
      </c>
    </row>
    <row r="863" spans="1:3" ht="16.5" customHeight="1" x14ac:dyDescent="0.2">
      <c r="A863" s="31">
        <v>44302</v>
      </c>
      <c r="B863" s="34">
        <v>1.59</v>
      </c>
      <c r="C863" s="34">
        <v>0.02</v>
      </c>
    </row>
    <row r="864" spans="1:3" ht="16.5" customHeight="1" x14ac:dyDescent="0.2">
      <c r="A864" s="31">
        <v>44305</v>
      </c>
      <c r="B864" s="34">
        <v>1.61</v>
      </c>
      <c r="C864" s="34">
        <v>0.02</v>
      </c>
    </row>
    <row r="865" spans="1:3" ht="16.5" customHeight="1" x14ac:dyDescent="0.2">
      <c r="A865" s="31">
        <v>44306</v>
      </c>
      <c r="B865" s="34">
        <v>1.58</v>
      </c>
      <c r="C865" s="34">
        <v>0.03</v>
      </c>
    </row>
    <row r="866" spans="1:3" ht="16.5" customHeight="1" x14ac:dyDescent="0.2">
      <c r="A866" s="31">
        <v>44307</v>
      </c>
      <c r="B866" s="34">
        <v>1.57</v>
      </c>
      <c r="C866" s="34">
        <v>0.03</v>
      </c>
    </row>
    <row r="867" spans="1:3" ht="16.5" customHeight="1" x14ac:dyDescent="0.2">
      <c r="A867" s="31">
        <v>44308</v>
      </c>
      <c r="B867" s="34">
        <v>1.57</v>
      </c>
      <c r="C867" s="34">
        <v>0.03</v>
      </c>
    </row>
    <row r="868" spans="1:3" ht="16.5" customHeight="1" x14ac:dyDescent="0.2">
      <c r="A868" s="31">
        <v>44309</v>
      </c>
      <c r="B868" s="34">
        <v>1.58</v>
      </c>
      <c r="C868" s="34">
        <v>0.03</v>
      </c>
    </row>
    <row r="869" spans="1:3" ht="16.5" customHeight="1" x14ac:dyDescent="0.2">
      <c r="A869" s="31">
        <v>44312</v>
      </c>
      <c r="B869" s="34">
        <v>1.58</v>
      </c>
      <c r="C869" s="34">
        <v>0.03</v>
      </c>
    </row>
    <row r="870" spans="1:3" ht="16.5" customHeight="1" x14ac:dyDescent="0.2">
      <c r="A870" s="31">
        <v>44313</v>
      </c>
      <c r="B870" s="34">
        <v>1.63</v>
      </c>
      <c r="C870" s="34">
        <v>0.01</v>
      </c>
    </row>
    <row r="871" spans="1:3" ht="16.5" customHeight="1" x14ac:dyDescent="0.2">
      <c r="A871" s="31">
        <v>44314</v>
      </c>
      <c r="B871" s="34">
        <v>1.63</v>
      </c>
      <c r="C871" s="34">
        <v>0.01</v>
      </c>
    </row>
    <row r="872" spans="1:3" ht="16.5" customHeight="1" x14ac:dyDescent="0.2">
      <c r="A872" s="31">
        <v>44315</v>
      </c>
      <c r="B872" s="34">
        <v>1.65</v>
      </c>
      <c r="C872" s="34">
        <v>0.01</v>
      </c>
    </row>
    <row r="873" spans="1:3" ht="16.5" customHeight="1" x14ac:dyDescent="0.2">
      <c r="A873" s="31">
        <v>44316</v>
      </c>
      <c r="B873" s="34">
        <v>1.65</v>
      </c>
      <c r="C873" s="34">
        <v>0.01</v>
      </c>
    </row>
    <row r="874" spans="1:3" ht="16.5" customHeight="1" x14ac:dyDescent="0.2">
      <c r="A874" s="31">
        <v>44319</v>
      </c>
      <c r="B874" s="34">
        <v>1.63</v>
      </c>
      <c r="C874" s="34">
        <v>0.04</v>
      </c>
    </row>
    <row r="875" spans="1:3" ht="16.5" customHeight="1" x14ac:dyDescent="0.2">
      <c r="A875" s="31">
        <v>44320</v>
      </c>
      <c r="B875" s="34">
        <v>1.61</v>
      </c>
      <c r="C875" s="34">
        <v>0.02</v>
      </c>
    </row>
    <row r="876" spans="1:3" ht="16.5" customHeight="1" x14ac:dyDescent="0.2">
      <c r="A876" s="31">
        <v>44321</v>
      </c>
      <c r="B876" s="34">
        <v>1.59</v>
      </c>
      <c r="C876" s="34">
        <v>0.02</v>
      </c>
    </row>
    <row r="877" spans="1:3" ht="16.5" customHeight="1" x14ac:dyDescent="0.2">
      <c r="A877" s="31">
        <v>44322</v>
      </c>
      <c r="B877" s="34">
        <v>1.58</v>
      </c>
      <c r="C877" s="34">
        <v>0.02</v>
      </c>
    </row>
    <row r="878" spans="1:3" ht="16.5" customHeight="1" x14ac:dyDescent="0.2">
      <c r="A878" s="31">
        <v>44323</v>
      </c>
      <c r="B878" s="34">
        <v>1.6</v>
      </c>
      <c r="C878" s="34">
        <v>0.02</v>
      </c>
    </row>
    <row r="879" spans="1:3" ht="16.5" customHeight="1" x14ac:dyDescent="0.2">
      <c r="A879" s="31">
        <v>44326</v>
      </c>
      <c r="B879" s="34">
        <v>1.63</v>
      </c>
      <c r="C879" s="34">
        <v>0.02</v>
      </c>
    </row>
    <row r="880" spans="1:3" ht="16.5" customHeight="1" x14ac:dyDescent="0.2">
      <c r="A880" s="31">
        <v>44327</v>
      </c>
      <c r="B880" s="34">
        <v>1.64</v>
      </c>
      <c r="C880" s="34">
        <v>0.01</v>
      </c>
    </row>
    <row r="881" spans="1:3" ht="16.5" customHeight="1" x14ac:dyDescent="0.2">
      <c r="A881" s="31">
        <v>44328</v>
      </c>
      <c r="B881" s="34">
        <v>1.69</v>
      </c>
      <c r="C881" s="34">
        <v>0.02</v>
      </c>
    </row>
    <row r="882" spans="1:3" ht="16.5" customHeight="1" x14ac:dyDescent="0.2">
      <c r="A882" s="31">
        <v>44329</v>
      </c>
      <c r="B882" s="34">
        <v>1.66</v>
      </c>
      <c r="C882" s="34">
        <v>0.02</v>
      </c>
    </row>
    <row r="883" spans="1:3" ht="16.5" customHeight="1" x14ac:dyDescent="0.2">
      <c r="A883" s="31">
        <v>44330</v>
      </c>
      <c r="B883" s="34">
        <v>1.63</v>
      </c>
      <c r="C883" s="34">
        <v>0.01</v>
      </c>
    </row>
    <row r="884" spans="1:3" ht="16.5" customHeight="1" x14ac:dyDescent="0.2">
      <c r="A884" s="31">
        <v>44333</v>
      </c>
      <c r="B884" s="34">
        <v>1.64</v>
      </c>
      <c r="C884" s="34">
        <v>0.02</v>
      </c>
    </row>
    <row r="885" spans="1:3" ht="16.5" customHeight="1" x14ac:dyDescent="0.2">
      <c r="A885" s="31">
        <v>44334</v>
      </c>
      <c r="B885" s="34">
        <v>1.64</v>
      </c>
      <c r="C885" s="34">
        <v>0.02</v>
      </c>
    </row>
    <row r="886" spans="1:3" ht="16.5" customHeight="1" x14ac:dyDescent="0.2">
      <c r="A886" s="31">
        <v>44335</v>
      </c>
      <c r="B886" s="34">
        <v>1.68</v>
      </c>
      <c r="C886" s="34">
        <v>0.01</v>
      </c>
    </row>
    <row r="887" spans="1:3" ht="16.5" customHeight="1" x14ac:dyDescent="0.2">
      <c r="A887" s="31">
        <v>44336</v>
      </c>
      <c r="B887" s="34">
        <v>1.63</v>
      </c>
      <c r="C887" s="34">
        <v>0.01</v>
      </c>
    </row>
    <row r="888" spans="1:3" ht="16.5" customHeight="1" x14ac:dyDescent="0.2">
      <c r="A888" s="31">
        <v>44337</v>
      </c>
      <c r="B888" s="34">
        <v>1.63</v>
      </c>
      <c r="C888" s="34">
        <v>0.01</v>
      </c>
    </row>
    <row r="889" spans="1:3" ht="16.5" customHeight="1" x14ac:dyDescent="0.2">
      <c r="A889" s="31">
        <v>44340</v>
      </c>
      <c r="B889" s="34">
        <v>1.61</v>
      </c>
      <c r="C889" s="34">
        <v>0.02</v>
      </c>
    </row>
    <row r="890" spans="1:3" ht="16.5" customHeight="1" x14ac:dyDescent="0.2">
      <c r="A890" s="31">
        <v>44341</v>
      </c>
      <c r="B890" s="34">
        <v>1.56</v>
      </c>
      <c r="C890" s="34">
        <v>0.02</v>
      </c>
    </row>
    <row r="891" spans="1:3" ht="16.5" customHeight="1" x14ac:dyDescent="0.2">
      <c r="A891" s="31">
        <v>44342</v>
      </c>
      <c r="B891" s="34">
        <v>1.58</v>
      </c>
      <c r="C891" s="34">
        <v>0.02</v>
      </c>
    </row>
    <row r="892" spans="1:3" ht="16.5" customHeight="1" x14ac:dyDescent="0.2">
      <c r="A892" s="31">
        <v>44343</v>
      </c>
      <c r="B892" s="34">
        <v>1.61</v>
      </c>
      <c r="C892" s="34">
        <v>0.02</v>
      </c>
    </row>
    <row r="893" spans="1:3" ht="16.5" customHeight="1" x14ac:dyDescent="0.2">
      <c r="A893" s="31">
        <v>44344</v>
      </c>
      <c r="B893" s="34">
        <v>1.58</v>
      </c>
      <c r="C893" s="34">
        <v>0.01</v>
      </c>
    </row>
    <row r="894" spans="1:3" ht="16.5" customHeight="1" x14ac:dyDescent="0.2">
      <c r="A894" s="31">
        <v>44347</v>
      </c>
      <c r="B894" s="34">
        <v>1.58</v>
      </c>
      <c r="C894" s="34">
        <v>0.01</v>
      </c>
    </row>
    <row r="895" spans="1:3" ht="16.5" customHeight="1" x14ac:dyDescent="0.2">
      <c r="A895" s="31">
        <v>44348</v>
      </c>
      <c r="B895" s="34">
        <v>1.62</v>
      </c>
      <c r="C895" s="34">
        <v>0.02</v>
      </c>
    </row>
    <row r="896" spans="1:3" ht="16.5" customHeight="1" x14ac:dyDescent="0.2">
      <c r="A896" s="31">
        <v>44349</v>
      </c>
      <c r="B896" s="34">
        <v>1.59</v>
      </c>
      <c r="C896" s="34">
        <v>0.02</v>
      </c>
    </row>
    <row r="897" spans="1:3" ht="16.5" customHeight="1" x14ac:dyDescent="0.2">
      <c r="A897" s="31">
        <v>44350</v>
      </c>
      <c r="B897" s="34">
        <v>1.63</v>
      </c>
      <c r="C897" s="34">
        <v>0.02</v>
      </c>
    </row>
    <row r="898" spans="1:3" ht="16.5" customHeight="1" x14ac:dyDescent="0.2">
      <c r="A898" s="31">
        <v>44351</v>
      </c>
      <c r="B898" s="34">
        <v>1.56</v>
      </c>
      <c r="C898" s="34">
        <v>0.02</v>
      </c>
    </row>
    <row r="899" spans="1:3" ht="16.5" customHeight="1" x14ac:dyDescent="0.2">
      <c r="A899" s="31">
        <v>44354</v>
      </c>
      <c r="B899" s="34">
        <v>1.57</v>
      </c>
      <c r="C899" s="34">
        <v>0.02</v>
      </c>
    </row>
    <row r="900" spans="1:3" ht="16.5" customHeight="1" x14ac:dyDescent="0.2">
      <c r="A900" s="31">
        <v>44355</v>
      </c>
      <c r="B900" s="34">
        <v>1.53</v>
      </c>
      <c r="C900" s="34">
        <v>0.02</v>
      </c>
    </row>
    <row r="901" spans="1:3" ht="16.5" customHeight="1" x14ac:dyDescent="0.2">
      <c r="A901" s="31">
        <v>44356</v>
      </c>
      <c r="B901" s="34">
        <v>1.5</v>
      </c>
      <c r="C901" s="34">
        <v>0.03</v>
      </c>
    </row>
    <row r="902" spans="1:3" ht="16.5" customHeight="1" x14ac:dyDescent="0.2">
      <c r="A902" s="31">
        <v>44357</v>
      </c>
      <c r="B902" s="34">
        <v>1.45</v>
      </c>
      <c r="C902" s="34">
        <v>0.03</v>
      </c>
    </row>
    <row r="903" spans="1:3" ht="16.5" customHeight="1" x14ac:dyDescent="0.2">
      <c r="A903" s="31">
        <v>44358</v>
      </c>
      <c r="B903" s="34">
        <v>1.47</v>
      </c>
      <c r="C903" s="34">
        <v>0.03</v>
      </c>
    </row>
    <row r="904" spans="1:3" ht="16.5" customHeight="1" x14ac:dyDescent="0.2">
      <c r="A904" s="31">
        <v>44361</v>
      </c>
      <c r="B904" s="34">
        <v>1.51</v>
      </c>
      <c r="C904" s="34">
        <v>0.03</v>
      </c>
    </row>
    <row r="905" spans="1:3" ht="16.5" customHeight="1" x14ac:dyDescent="0.2">
      <c r="A905" s="31">
        <v>44362</v>
      </c>
      <c r="B905" s="34">
        <v>1.51</v>
      </c>
      <c r="C905" s="34">
        <v>0.03</v>
      </c>
    </row>
    <row r="906" spans="1:3" ht="16.5" customHeight="1" x14ac:dyDescent="0.2">
      <c r="A906" s="31">
        <v>44363</v>
      </c>
      <c r="B906" s="34">
        <v>1.57</v>
      </c>
      <c r="C906" s="34">
        <v>0.04</v>
      </c>
    </row>
    <row r="907" spans="1:3" ht="16.5" customHeight="1" x14ac:dyDescent="0.2">
      <c r="A907" s="31">
        <v>44364</v>
      </c>
      <c r="B907" s="34">
        <v>1.52</v>
      </c>
      <c r="C907" s="34">
        <v>0.04</v>
      </c>
    </row>
    <row r="908" spans="1:3" ht="16.5" customHeight="1" x14ac:dyDescent="0.2">
      <c r="A908" s="31">
        <v>44365</v>
      </c>
      <c r="B908" s="34">
        <v>1.45</v>
      </c>
      <c r="C908" s="34">
        <v>0.05</v>
      </c>
    </row>
    <row r="909" spans="1:3" ht="16.5" customHeight="1" x14ac:dyDescent="0.2">
      <c r="A909" s="31">
        <v>44368</v>
      </c>
      <c r="B909" s="34">
        <v>1.5</v>
      </c>
      <c r="C909" s="34">
        <v>0.05</v>
      </c>
    </row>
    <row r="910" spans="1:3" ht="16.5" customHeight="1" x14ac:dyDescent="0.2">
      <c r="A910" s="31">
        <v>44369</v>
      </c>
      <c r="B910" s="34">
        <v>1.48</v>
      </c>
      <c r="C910" s="34">
        <v>0.04</v>
      </c>
    </row>
    <row r="911" spans="1:3" ht="16.5" customHeight="1" x14ac:dyDescent="0.2">
      <c r="A911" s="31">
        <v>44370</v>
      </c>
      <c r="B911" s="34">
        <v>1.5</v>
      </c>
      <c r="C911" s="34">
        <v>0.05</v>
      </c>
    </row>
    <row r="912" spans="1:3" ht="16.5" customHeight="1" x14ac:dyDescent="0.2">
      <c r="A912" s="31">
        <v>44371</v>
      </c>
      <c r="B912" s="34">
        <v>1.49</v>
      </c>
      <c r="C912" s="34">
        <v>0.05</v>
      </c>
    </row>
    <row r="913" spans="1:3" ht="16.5" customHeight="1" x14ac:dyDescent="0.2">
      <c r="A913" s="31">
        <v>44372</v>
      </c>
      <c r="B913" s="34">
        <v>1.54</v>
      </c>
      <c r="C913" s="34">
        <v>0.06</v>
      </c>
    </row>
    <row r="914" spans="1:3" ht="16.5" customHeight="1" x14ac:dyDescent="0.2">
      <c r="A914" s="31">
        <v>44375</v>
      </c>
      <c r="B914" s="34">
        <v>1.49</v>
      </c>
      <c r="C914" s="34">
        <v>0.05</v>
      </c>
    </row>
    <row r="915" spans="1:3" ht="16.5" customHeight="1" x14ac:dyDescent="0.2">
      <c r="A915" s="31">
        <v>44376</v>
      </c>
      <c r="B915" s="34">
        <v>1.49</v>
      </c>
      <c r="C915" s="34">
        <v>0.04</v>
      </c>
    </row>
    <row r="916" spans="1:3" ht="16.5" customHeight="1" x14ac:dyDescent="0.2">
      <c r="A916" s="31">
        <v>44377</v>
      </c>
      <c r="B916" s="34">
        <v>1.45</v>
      </c>
      <c r="C916" s="34">
        <v>0.05</v>
      </c>
    </row>
    <row r="917" spans="1:3" ht="16.5" customHeight="1" x14ac:dyDescent="0.2">
      <c r="A917" s="31">
        <v>44378</v>
      </c>
      <c r="B917" s="34">
        <v>1.48</v>
      </c>
      <c r="C917" s="34">
        <v>0.05</v>
      </c>
    </row>
    <row r="918" spans="1:3" ht="16.5" customHeight="1" x14ac:dyDescent="0.2">
      <c r="A918" s="31">
        <v>44379</v>
      </c>
      <c r="B918" s="34">
        <v>1.44</v>
      </c>
      <c r="C918" s="34">
        <v>0.05</v>
      </c>
    </row>
    <row r="919" spans="1:3" ht="16.5" customHeight="1" x14ac:dyDescent="0.2">
      <c r="A919" s="31">
        <v>44382</v>
      </c>
      <c r="B919" s="34">
        <v>1.44</v>
      </c>
      <c r="C919" s="34">
        <v>0.05</v>
      </c>
    </row>
    <row r="920" spans="1:3" ht="16.5" customHeight="1" x14ac:dyDescent="0.2">
      <c r="A920" s="31">
        <v>44383</v>
      </c>
      <c r="B920" s="34">
        <v>1.37</v>
      </c>
      <c r="C920" s="34">
        <v>0.05</v>
      </c>
    </row>
    <row r="921" spans="1:3" ht="16.5" customHeight="1" x14ac:dyDescent="0.2">
      <c r="A921" s="31">
        <v>44384</v>
      </c>
      <c r="B921" s="34">
        <v>1.33</v>
      </c>
      <c r="C921" s="34">
        <v>0.05</v>
      </c>
    </row>
    <row r="922" spans="1:3" ht="16.5" customHeight="1" x14ac:dyDescent="0.2">
      <c r="A922" s="31">
        <v>44385</v>
      </c>
      <c r="B922" s="34">
        <v>1.3</v>
      </c>
      <c r="C922" s="34">
        <v>0.06</v>
      </c>
    </row>
    <row r="923" spans="1:3" ht="16.5" customHeight="1" x14ac:dyDescent="0.2">
      <c r="A923" s="31">
        <v>44386</v>
      </c>
      <c r="B923" s="34">
        <v>1.37</v>
      </c>
      <c r="C923" s="34">
        <v>0.06</v>
      </c>
    </row>
    <row r="924" spans="1:3" ht="16.5" customHeight="1" x14ac:dyDescent="0.2">
      <c r="A924" s="31">
        <v>44389</v>
      </c>
      <c r="B924" s="34">
        <v>1.38</v>
      </c>
      <c r="C924" s="34">
        <v>0.05</v>
      </c>
    </row>
    <row r="925" spans="1:3" ht="16.5" customHeight="1" x14ac:dyDescent="0.2">
      <c r="A925" s="31">
        <v>44390</v>
      </c>
      <c r="B925" s="34">
        <v>1.42</v>
      </c>
      <c r="C925" s="34">
        <v>0.05</v>
      </c>
    </row>
    <row r="926" spans="1:3" ht="16.5" customHeight="1" x14ac:dyDescent="0.2">
      <c r="A926" s="31">
        <v>44391</v>
      </c>
      <c r="B926" s="34">
        <v>1.37</v>
      </c>
      <c r="C926" s="34">
        <v>0.06</v>
      </c>
    </row>
    <row r="927" spans="1:3" ht="16.5" customHeight="1" x14ac:dyDescent="0.2">
      <c r="A927" s="31">
        <v>44392</v>
      </c>
      <c r="B927" s="34">
        <v>1.31</v>
      </c>
      <c r="C927" s="34">
        <v>0.05</v>
      </c>
    </row>
    <row r="928" spans="1:3" ht="16.5" customHeight="1" x14ac:dyDescent="0.2">
      <c r="A928" s="31">
        <v>44393</v>
      </c>
      <c r="B928" s="34">
        <v>1.31</v>
      </c>
      <c r="C928" s="34">
        <v>0.05</v>
      </c>
    </row>
    <row r="929" spans="1:3" ht="16.5" customHeight="1" x14ac:dyDescent="0.2">
      <c r="A929" s="31">
        <v>44396</v>
      </c>
      <c r="B929" s="34">
        <v>1.19</v>
      </c>
      <c r="C929" s="34">
        <v>0.05</v>
      </c>
    </row>
    <row r="930" spans="1:3" ht="16.5" customHeight="1" x14ac:dyDescent="0.2">
      <c r="A930" s="31">
        <v>44397</v>
      </c>
      <c r="B930" s="34">
        <v>1.23</v>
      </c>
      <c r="C930" s="34">
        <v>0.05</v>
      </c>
    </row>
    <row r="931" spans="1:3" ht="16.5" customHeight="1" x14ac:dyDescent="0.2">
      <c r="A931" s="31">
        <v>44398</v>
      </c>
      <c r="B931" s="34">
        <v>1.3</v>
      </c>
      <c r="C931" s="34">
        <v>0.05</v>
      </c>
    </row>
    <row r="932" spans="1:3" ht="16.5" customHeight="1" x14ac:dyDescent="0.2">
      <c r="A932" s="31">
        <v>44399</v>
      </c>
      <c r="B932" s="34">
        <v>1.27</v>
      </c>
      <c r="C932" s="34">
        <v>0.05</v>
      </c>
    </row>
    <row r="933" spans="1:3" ht="16.5" customHeight="1" x14ac:dyDescent="0.2">
      <c r="A933" s="31">
        <v>44400</v>
      </c>
      <c r="B933" s="34">
        <v>1.3</v>
      </c>
      <c r="C933" s="34">
        <v>0.05</v>
      </c>
    </row>
    <row r="934" spans="1:3" ht="16.5" customHeight="1" x14ac:dyDescent="0.2">
      <c r="A934" s="31">
        <v>44403</v>
      </c>
      <c r="B934" s="34">
        <v>1.29</v>
      </c>
      <c r="C934" s="34">
        <v>0.05</v>
      </c>
    </row>
    <row r="935" spans="1:3" ht="16.5" customHeight="1" x14ac:dyDescent="0.2">
      <c r="A935" s="31">
        <v>44404</v>
      </c>
      <c r="B935" s="34">
        <v>1.25</v>
      </c>
      <c r="C935" s="34">
        <v>0.05</v>
      </c>
    </row>
    <row r="936" spans="1:3" ht="16.5" customHeight="1" x14ac:dyDescent="0.2">
      <c r="A936" s="31">
        <v>44405</v>
      </c>
      <c r="B936" s="34">
        <v>1.26</v>
      </c>
      <c r="C936" s="34">
        <v>0.05</v>
      </c>
    </row>
    <row r="937" spans="1:3" ht="16.5" customHeight="1" x14ac:dyDescent="0.2">
      <c r="A937" s="31">
        <v>44406</v>
      </c>
      <c r="B937" s="34">
        <v>1.28</v>
      </c>
      <c r="C937" s="34">
        <v>0.06</v>
      </c>
    </row>
    <row r="938" spans="1:3" ht="16.5" customHeight="1" x14ac:dyDescent="0.2">
      <c r="A938" s="31">
        <v>44407</v>
      </c>
      <c r="B938" s="34">
        <v>1.24</v>
      </c>
      <c r="C938" s="34">
        <v>0.06</v>
      </c>
    </row>
    <row r="939" spans="1:3" ht="16.5" customHeight="1" x14ac:dyDescent="0.2">
      <c r="A939" s="31">
        <v>44410</v>
      </c>
      <c r="B939" s="34">
        <v>1.2</v>
      </c>
      <c r="C939" s="34">
        <v>0.05</v>
      </c>
    </row>
    <row r="940" spans="1:3" ht="16.5" customHeight="1" x14ac:dyDescent="0.2">
      <c r="A940" s="31">
        <v>44411</v>
      </c>
      <c r="B940" s="34">
        <v>1.19</v>
      </c>
      <c r="C940" s="34">
        <v>0.05</v>
      </c>
    </row>
    <row r="941" spans="1:3" ht="16.5" customHeight="1" x14ac:dyDescent="0.2">
      <c r="A941" s="31">
        <v>44412</v>
      </c>
      <c r="B941" s="34">
        <v>1.19</v>
      </c>
      <c r="C941" s="34">
        <v>0.05</v>
      </c>
    </row>
    <row r="942" spans="1:3" ht="16.5" customHeight="1" x14ac:dyDescent="0.2">
      <c r="A942" s="31">
        <v>44413</v>
      </c>
      <c r="B942" s="34">
        <v>1.23</v>
      </c>
      <c r="C942" s="34">
        <v>0.05</v>
      </c>
    </row>
    <row r="943" spans="1:3" ht="16.5" customHeight="1" x14ac:dyDescent="0.2">
      <c r="A943" s="31">
        <v>44414</v>
      </c>
      <c r="B943" s="34">
        <v>1.31</v>
      </c>
      <c r="C943" s="34">
        <v>0.06</v>
      </c>
    </row>
    <row r="944" spans="1:3" ht="16.5" customHeight="1" x14ac:dyDescent="0.2">
      <c r="A944" s="31">
        <v>44417</v>
      </c>
      <c r="B944" s="34">
        <v>1.33</v>
      </c>
      <c r="C944" s="34">
        <v>0.06</v>
      </c>
    </row>
    <row r="945" spans="1:3" ht="16.5" customHeight="1" x14ac:dyDescent="0.2">
      <c r="A945" s="31">
        <v>44418</v>
      </c>
      <c r="B945" s="34">
        <v>1.36</v>
      </c>
      <c r="C945" s="34">
        <v>0.05</v>
      </c>
    </row>
    <row r="946" spans="1:3" ht="16.5" customHeight="1" x14ac:dyDescent="0.2">
      <c r="A946" s="31">
        <v>44419</v>
      </c>
      <c r="B946" s="34">
        <v>1.35</v>
      </c>
      <c r="C946" s="34">
        <v>0.05</v>
      </c>
    </row>
    <row r="947" spans="1:3" ht="16.5" customHeight="1" x14ac:dyDescent="0.2">
      <c r="A947" s="31">
        <v>44420</v>
      </c>
      <c r="B947" s="34">
        <v>1.36</v>
      </c>
      <c r="C947" s="34">
        <v>0.06</v>
      </c>
    </row>
    <row r="948" spans="1:3" ht="16.5" customHeight="1" x14ac:dyDescent="0.2">
      <c r="A948" s="31">
        <v>44421</v>
      </c>
      <c r="B948" s="34">
        <v>1.29</v>
      </c>
      <c r="C948" s="34">
        <v>0.06</v>
      </c>
    </row>
    <row r="949" spans="1:3" ht="16.5" customHeight="1" x14ac:dyDescent="0.2">
      <c r="A949" s="31">
        <v>44424</v>
      </c>
      <c r="B949" s="34">
        <v>1.26</v>
      </c>
      <c r="C949" s="34">
        <v>0.06</v>
      </c>
    </row>
    <row r="950" spans="1:3" ht="16.5" customHeight="1" x14ac:dyDescent="0.2">
      <c r="A950" s="31">
        <v>44425</v>
      </c>
      <c r="B950" s="34">
        <v>1.26</v>
      </c>
      <c r="C950" s="34">
        <v>7.0000000000000007E-2</v>
      </c>
    </row>
    <row r="951" spans="1:3" ht="16.5" customHeight="1" x14ac:dyDescent="0.2">
      <c r="A951" s="31">
        <v>44426</v>
      </c>
      <c r="B951" s="34">
        <v>1.27</v>
      </c>
      <c r="C951" s="34">
        <v>7.0000000000000007E-2</v>
      </c>
    </row>
    <row r="952" spans="1:3" ht="16.5" customHeight="1" x14ac:dyDescent="0.2">
      <c r="A952" s="31">
        <v>44427</v>
      </c>
      <c r="B952" s="34">
        <v>1.24</v>
      </c>
      <c r="C952" s="34">
        <v>0.06</v>
      </c>
    </row>
    <row r="953" spans="1:3" ht="16.5" customHeight="1" x14ac:dyDescent="0.2">
      <c r="A953" s="31">
        <v>44428</v>
      </c>
      <c r="B953" s="34">
        <v>1.26</v>
      </c>
      <c r="C953" s="34">
        <v>0.05</v>
      </c>
    </row>
    <row r="954" spans="1:3" ht="16.5" customHeight="1" x14ac:dyDescent="0.2">
      <c r="A954" s="31">
        <v>44431</v>
      </c>
      <c r="B954" s="34">
        <v>1.25</v>
      </c>
      <c r="C954" s="34">
        <v>0.05</v>
      </c>
    </row>
    <row r="955" spans="1:3" ht="16.5" customHeight="1" x14ac:dyDescent="0.2">
      <c r="A955" s="31">
        <v>44432</v>
      </c>
      <c r="B955" s="34">
        <v>1.29</v>
      </c>
      <c r="C955" s="34">
        <v>0.05</v>
      </c>
    </row>
    <row r="956" spans="1:3" ht="16.5" customHeight="1" x14ac:dyDescent="0.2">
      <c r="A956" s="31">
        <v>44433</v>
      </c>
      <c r="B956" s="34">
        <v>1.35</v>
      </c>
      <c r="C956" s="34">
        <v>0.06</v>
      </c>
    </row>
    <row r="957" spans="1:3" ht="16.5" customHeight="1" x14ac:dyDescent="0.2">
      <c r="A957" s="31">
        <v>44434</v>
      </c>
      <c r="B957" s="34">
        <v>1.34</v>
      </c>
      <c r="C957" s="34">
        <v>0.05</v>
      </c>
    </row>
    <row r="958" spans="1:3" ht="16.5" customHeight="1" x14ac:dyDescent="0.2">
      <c r="A958" s="31">
        <v>44435</v>
      </c>
      <c r="B958" s="34">
        <v>1.31</v>
      </c>
      <c r="C958" s="34">
        <v>0.05</v>
      </c>
    </row>
    <row r="959" spans="1:3" ht="16.5" customHeight="1" x14ac:dyDescent="0.2">
      <c r="A959" s="31">
        <v>44438</v>
      </c>
      <c r="B959" s="34">
        <v>1.29</v>
      </c>
      <c r="C959" s="34">
        <v>0.05</v>
      </c>
    </row>
    <row r="960" spans="1:3" ht="16.5" customHeight="1" x14ac:dyDescent="0.2">
      <c r="A960" s="31">
        <v>44439</v>
      </c>
      <c r="B960" s="34">
        <v>1.3</v>
      </c>
      <c r="C960" s="34">
        <v>0.04</v>
      </c>
    </row>
    <row r="961" spans="1:3" ht="16.5" customHeight="1" x14ac:dyDescent="0.2">
      <c r="A961" s="31">
        <v>44440</v>
      </c>
      <c r="B961" s="34">
        <v>1.31</v>
      </c>
      <c r="C961" s="34">
        <v>0.05</v>
      </c>
    </row>
    <row r="962" spans="1:3" ht="16.5" customHeight="1" x14ac:dyDescent="0.2">
      <c r="A962" s="31">
        <v>44441</v>
      </c>
      <c r="B962" s="34">
        <v>1.29</v>
      </c>
      <c r="C962" s="34">
        <v>0.05</v>
      </c>
    </row>
    <row r="963" spans="1:3" ht="16.5" customHeight="1" x14ac:dyDescent="0.2">
      <c r="A963" s="31">
        <v>44442</v>
      </c>
      <c r="B963" s="34">
        <v>1.33</v>
      </c>
      <c r="C963" s="34">
        <v>0.05</v>
      </c>
    </row>
    <row r="964" spans="1:3" ht="16.5" customHeight="1" x14ac:dyDescent="0.2">
      <c r="A964" s="31">
        <v>44445</v>
      </c>
      <c r="B964" s="34">
        <v>1.33</v>
      </c>
      <c r="C964" s="34">
        <v>0.05</v>
      </c>
    </row>
    <row r="965" spans="1:3" ht="16.5" customHeight="1" x14ac:dyDescent="0.2">
      <c r="A965" s="31">
        <v>44446</v>
      </c>
      <c r="B965" s="34">
        <v>1.38</v>
      </c>
      <c r="C965" s="34">
        <v>0.05</v>
      </c>
    </row>
    <row r="966" spans="1:3" ht="16.5" customHeight="1" x14ac:dyDescent="0.2">
      <c r="A966" s="31">
        <v>44447</v>
      </c>
      <c r="B966" s="34">
        <v>1.35</v>
      </c>
      <c r="C966" s="34">
        <v>0.05</v>
      </c>
    </row>
    <row r="967" spans="1:3" ht="16.5" customHeight="1" x14ac:dyDescent="0.2">
      <c r="A967" s="31">
        <v>44448</v>
      </c>
      <c r="B967" s="34">
        <v>1.3</v>
      </c>
      <c r="C967" s="34">
        <v>0.04</v>
      </c>
    </row>
    <row r="968" spans="1:3" ht="16.5" customHeight="1" x14ac:dyDescent="0.2">
      <c r="A968" s="31">
        <v>44449</v>
      </c>
      <c r="B968" s="34">
        <v>1.35</v>
      </c>
      <c r="C968" s="34">
        <v>0.05</v>
      </c>
    </row>
    <row r="969" spans="1:3" ht="16.5" customHeight="1" x14ac:dyDescent="0.2">
      <c r="A969" s="31">
        <v>44452</v>
      </c>
      <c r="B969" s="34">
        <v>1.33</v>
      </c>
      <c r="C969" s="34">
        <v>0.06</v>
      </c>
    </row>
    <row r="970" spans="1:3" ht="16.5" customHeight="1" x14ac:dyDescent="0.2">
      <c r="A970" s="31">
        <v>44453</v>
      </c>
      <c r="B970" s="34">
        <v>1.28</v>
      </c>
      <c r="C970" s="34">
        <v>0.04</v>
      </c>
    </row>
    <row r="971" spans="1:3" ht="16.5" customHeight="1" x14ac:dyDescent="0.2">
      <c r="A971" s="31">
        <v>44454</v>
      </c>
      <c r="B971" s="34">
        <v>1.31</v>
      </c>
      <c r="C971" s="34">
        <v>0.04</v>
      </c>
    </row>
    <row r="972" spans="1:3" ht="16.5" customHeight="1" x14ac:dyDescent="0.2">
      <c r="A972" s="31">
        <v>44455</v>
      </c>
      <c r="B972" s="34">
        <v>1.34</v>
      </c>
      <c r="C972" s="34">
        <v>0.04</v>
      </c>
    </row>
    <row r="973" spans="1:3" ht="16.5" customHeight="1" x14ac:dyDescent="0.2">
      <c r="A973" s="31">
        <v>44456</v>
      </c>
      <c r="B973" s="34">
        <v>1.37</v>
      </c>
      <c r="C973" s="34">
        <v>0.04</v>
      </c>
    </row>
    <row r="974" spans="1:3" ht="16.5" customHeight="1" x14ac:dyDescent="0.2">
      <c r="A974" s="31">
        <v>44459</v>
      </c>
      <c r="B974" s="34">
        <v>1.31</v>
      </c>
      <c r="C974" s="34">
        <v>0.04</v>
      </c>
    </row>
    <row r="975" spans="1:3" ht="16.5" customHeight="1" x14ac:dyDescent="0.2">
      <c r="A975" s="31">
        <v>44460</v>
      </c>
      <c r="B975" s="34">
        <v>1.33</v>
      </c>
      <c r="C975" s="34">
        <v>0.03</v>
      </c>
    </row>
    <row r="976" spans="1:3" ht="16.5" customHeight="1" x14ac:dyDescent="0.2">
      <c r="A976" s="31">
        <v>44461</v>
      </c>
      <c r="B976" s="34">
        <v>1.32</v>
      </c>
      <c r="C976" s="34">
        <v>0.03</v>
      </c>
    </row>
    <row r="977" spans="1:3" ht="16.5" customHeight="1" x14ac:dyDescent="0.2">
      <c r="A977" s="31">
        <v>44462</v>
      </c>
      <c r="B977" s="34">
        <v>1.41</v>
      </c>
      <c r="C977" s="34">
        <v>0.03</v>
      </c>
    </row>
    <row r="978" spans="1:3" ht="16.5" customHeight="1" x14ac:dyDescent="0.2">
      <c r="A978" s="31">
        <v>44463</v>
      </c>
      <c r="B978" s="34">
        <v>1.47</v>
      </c>
      <c r="C978" s="34">
        <v>0.03</v>
      </c>
    </row>
    <row r="979" spans="1:3" ht="16.5" customHeight="1" x14ac:dyDescent="0.2">
      <c r="A979" s="31">
        <v>44466</v>
      </c>
      <c r="B979" s="34">
        <v>1.48</v>
      </c>
      <c r="C979" s="34">
        <v>0.04</v>
      </c>
    </row>
    <row r="980" spans="1:3" ht="16.5" customHeight="1" x14ac:dyDescent="0.2">
      <c r="A980" s="31">
        <v>44467</v>
      </c>
      <c r="B980" s="34">
        <v>1.54</v>
      </c>
      <c r="C980" s="34">
        <v>0.04</v>
      </c>
    </row>
    <row r="981" spans="1:3" ht="16.5" customHeight="1" x14ac:dyDescent="0.2">
      <c r="A981" s="31">
        <v>44468</v>
      </c>
      <c r="B981" s="34">
        <v>1.55</v>
      </c>
      <c r="C981" s="34">
        <v>0.04</v>
      </c>
    </row>
    <row r="982" spans="1:3" ht="16.5" customHeight="1" x14ac:dyDescent="0.2">
      <c r="A982" s="31">
        <v>44469</v>
      </c>
      <c r="B982" s="34">
        <v>1.52</v>
      </c>
      <c r="C982" s="34">
        <v>0.04</v>
      </c>
    </row>
    <row r="983" spans="1:3" ht="16.5" customHeight="1" x14ac:dyDescent="0.2">
      <c r="A983" s="31">
        <v>44470</v>
      </c>
      <c r="B983" s="34">
        <v>1.48</v>
      </c>
      <c r="C983" s="34">
        <v>0.04</v>
      </c>
    </row>
    <row r="984" spans="1:3" ht="16.5" customHeight="1" x14ac:dyDescent="0.2">
      <c r="A984" s="31">
        <v>44473</v>
      </c>
      <c r="B984" s="34">
        <v>1.49</v>
      </c>
      <c r="C984" s="34">
        <v>0.04</v>
      </c>
    </row>
    <row r="985" spans="1:3" ht="16.5" customHeight="1" x14ac:dyDescent="0.2">
      <c r="A985" s="31">
        <v>44474</v>
      </c>
      <c r="B985" s="34">
        <v>1.54</v>
      </c>
      <c r="C985" s="34">
        <v>0.04</v>
      </c>
    </row>
    <row r="986" spans="1:3" ht="16.5" customHeight="1" x14ac:dyDescent="0.2">
      <c r="A986" s="31">
        <v>44475</v>
      </c>
      <c r="B986" s="34">
        <v>1.53</v>
      </c>
      <c r="C986" s="34">
        <v>0.04</v>
      </c>
    </row>
    <row r="987" spans="1:3" ht="16.5" customHeight="1" x14ac:dyDescent="0.2">
      <c r="A987" s="31">
        <v>44476</v>
      </c>
      <c r="B987" s="34">
        <v>1.58</v>
      </c>
      <c r="C987" s="34">
        <v>0.05</v>
      </c>
    </row>
    <row r="988" spans="1:3" ht="16.5" customHeight="1" x14ac:dyDescent="0.2">
      <c r="A988" s="31">
        <v>44477</v>
      </c>
      <c r="B988" s="34">
        <v>1.61</v>
      </c>
      <c r="C988" s="34">
        <v>0.05</v>
      </c>
    </row>
    <row r="989" spans="1:3" ht="16.5" customHeight="1" x14ac:dyDescent="0.2">
      <c r="A989" s="31">
        <v>44480</v>
      </c>
      <c r="B989" s="34">
        <v>1.61</v>
      </c>
      <c r="C989" s="34">
        <v>0.05</v>
      </c>
    </row>
    <row r="990" spans="1:3" ht="16.5" customHeight="1" x14ac:dyDescent="0.2">
      <c r="A990" s="31">
        <v>44481</v>
      </c>
      <c r="B990" s="34">
        <v>1.59</v>
      </c>
      <c r="C990" s="34">
        <v>0.06</v>
      </c>
    </row>
    <row r="991" spans="1:3" ht="16.5" customHeight="1" x14ac:dyDescent="0.2">
      <c r="A991" s="31">
        <v>44482</v>
      </c>
      <c r="B991" s="34">
        <v>1.56</v>
      </c>
      <c r="C991" s="34">
        <v>0.05</v>
      </c>
    </row>
    <row r="992" spans="1:3" ht="16.5" customHeight="1" x14ac:dyDescent="0.2">
      <c r="A992" s="31">
        <v>44483</v>
      </c>
      <c r="B992" s="34">
        <v>1.52</v>
      </c>
      <c r="C992" s="34">
        <v>0.05</v>
      </c>
    </row>
    <row r="993" spans="1:3" ht="16.5" customHeight="1" x14ac:dyDescent="0.2">
      <c r="A993" s="31">
        <v>44484</v>
      </c>
      <c r="B993" s="34">
        <v>1.59</v>
      </c>
      <c r="C993" s="34">
        <v>0.05</v>
      </c>
    </row>
    <row r="994" spans="1:3" ht="16.5" customHeight="1" x14ac:dyDescent="0.2">
      <c r="A994" s="31">
        <v>44487</v>
      </c>
      <c r="B994" s="34">
        <v>1.59</v>
      </c>
      <c r="C994" s="34">
        <v>0.06</v>
      </c>
    </row>
    <row r="995" spans="1:3" ht="16.5" customHeight="1" x14ac:dyDescent="0.2">
      <c r="A995" s="31">
        <v>44488</v>
      </c>
      <c r="B995" s="34">
        <v>1.65</v>
      </c>
      <c r="C995" s="34">
        <v>0.05</v>
      </c>
    </row>
    <row r="996" spans="1:3" ht="16.5" customHeight="1" x14ac:dyDescent="0.2">
      <c r="A996" s="31">
        <v>44489</v>
      </c>
      <c r="B996" s="34">
        <v>1.65</v>
      </c>
      <c r="C996" s="34">
        <v>0.05</v>
      </c>
    </row>
    <row r="997" spans="1:3" ht="16.5" customHeight="1" x14ac:dyDescent="0.2">
      <c r="A997" s="31">
        <v>44490</v>
      </c>
      <c r="B997" s="34">
        <v>1.68</v>
      </c>
      <c r="C997" s="34">
        <v>0.06</v>
      </c>
    </row>
    <row r="998" spans="1:3" ht="16.5" customHeight="1" x14ac:dyDescent="0.2">
      <c r="A998" s="31">
        <v>44491</v>
      </c>
      <c r="B998" s="34">
        <v>1.66</v>
      </c>
      <c r="C998" s="34">
        <v>0.06</v>
      </c>
    </row>
    <row r="999" spans="1:3" ht="16.5" customHeight="1" x14ac:dyDescent="0.2">
      <c r="A999" s="31">
        <v>44494</v>
      </c>
      <c r="B999" s="34">
        <v>1.64</v>
      </c>
      <c r="C999" s="34">
        <v>0.06</v>
      </c>
    </row>
    <row r="1000" spans="1:3" ht="16.5" customHeight="1" x14ac:dyDescent="0.2">
      <c r="A1000" s="31">
        <v>44495</v>
      </c>
      <c r="B1000" s="34">
        <v>1.63</v>
      </c>
      <c r="C1000" s="34">
        <v>0.06</v>
      </c>
    </row>
    <row r="1001" spans="1:3" ht="16.5" customHeight="1" x14ac:dyDescent="0.2">
      <c r="A1001" s="31">
        <v>44496</v>
      </c>
      <c r="B1001" s="34">
        <v>1.54</v>
      </c>
      <c r="C1001" s="34">
        <v>0.06</v>
      </c>
    </row>
    <row r="1002" spans="1:3" ht="16.5" customHeight="1" x14ac:dyDescent="0.2">
      <c r="A1002" s="31">
        <v>44497</v>
      </c>
      <c r="B1002" s="34">
        <v>1.57</v>
      </c>
      <c r="C1002" s="34">
        <v>0.06</v>
      </c>
    </row>
    <row r="1003" spans="1:3" ht="16.5" customHeight="1" x14ac:dyDescent="0.2">
      <c r="A1003" s="31">
        <v>44498</v>
      </c>
      <c r="B1003" s="34">
        <v>1.55</v>
      </c>
      <c r="C1003" s="34">
        <v>0.05</v>
      </c>
    </row>
    <row r="1004" spans="1:3" ht="16.5" customHeight="1" x14ac:dyDescent="0.2">
      <c r="A1004" s="31">
        <v>44501</v>
      </c>
      <c r="B1004" s="34">
        <v>1.58</v>
      </c>
      <c r="C1004" s="34">
        <v>0.05</v>
      </c>
    </row>
    <row r="1005" spans="1:3" ht="16.5" customHeight="1" x14ac:dyDescent="0.2">
      <c r="A1005" s="31">
        <v>44502</v>
      </c>
      <c r="B1005" s="34">
        <v>1.56</v>
      </c>
      <c r="C1005" s="34">
        <v>0.05</v>
      </c>
    </row>
    <row r="1006" spans="1:3" ht="16.5" customHeight="1" x14ac:dyDescent="0.2">
      <c r="A1006" s="31">
        <v>44503</v>
      </c>
      <c r="B1006" s="34">
        <v>1.6</v>
      </c>
      <c r="C1006" s="34">
        <v>0.05</v>
      </c>
    </row>
    <row r="1007" spans="1:3" ht="16.5" customHeight="1" x14ac:dyDescent="0.2">
      <c r="A1007" s="31">
        <v>44504</v>
      </c>
      <c r="B1007" s="34">
        <v>1.53</v>
      </c>
      <c r="C1007" s="34">
        <v>0.04</v>
      </c>
    </row>
    <row r="1008" spans="1:3" ht="16.5" customHeight="1" x14ac:dyDescent="0.2">
      <c r="A1008" s="31">
        <v>44505</v>
      </c>
      <c r="B1008" s="34">
        <v>1.45</v>
      </c>
      <c r="C1008" s="34">
        <v>0.05</v>
      </c>
    </row>
    <row r="1009" spans="1:3" ht="16.5" customHeight="1" x14ac:dyDescent="0.2">
      <c r="A1009" s="31">
        <v>44508</v>
      </c>
      <c r="B1009" s="34">
        <v>1.51</v>
      </c>
      <c r="C1009" s="34">
        <v>0.06</v>
      </c>
    </row>
    <row r="1010" spans="1:3" ht="16.5" customHeight="1" x14ac:dyDescent="0.2">
      <c r="A1010" s="31">
        <v>44509</v>
      </c>
      <c r="B1010" s="34">
        <v>1.46</v>
      </c>
      <c r="C1010" s="34">
        <v>0.04</v>
      </c>
    </row>
    <row r="1011" spans="1:3" ht="16.5" customHeight="1" x14ac:dyDescent="0.2">
      <c r="A1011" s="31">
        <v>44510</v>
      </c>
      <c r="B1011" s="34">
        <v>1.56</v>
      </c>
      <c r="C1011" s="34">
        <v>0.05</v>
      </c>
    </row>
    <row r="1012" spans="1:3" ht="16.5" customHeight="1" x14ac:dyDescent="0.2">
      <c r="A1012" s="31">
        <v>44511</v>
      </c>
      <c r="B1012" s="34">
        <v>1.56</v>
      </c>
      <c r="C1012" s="34">
        <v>0.05</v>
      </c>
    </row>
    <row r="1013" spans="1:3" ht="16.5" customHeight="1" x14ac:dyDescent="0.2">
      <c r="A1013" s="31">
        <v>44512</v>
      </c>
      <c r="B1013" s="34">
        <v>1.58</v>
      </c>
      <c r="C1013" s="34">
        <v>0.05</v>
      </c>
    </row>
    <row r="1014" spans="1:3" ht="16.5" customHeight="1" x14ac:dyDescent="0.2">
      <c r="A1014" s="31">
        <v>44515</v>
      </c>
      <c r="B1014" s="34">
        <v>1.63</v>
      </c>
      <c r="C1014" s="34">
        <v>0.05</v>
      </c>
    </row>
    <row r="1015" spans="1:3" ht="16.5" customHeight="1" x14ac:dyDescent="0.2">
      <c r="A1015" s="31">
        <v>44516</v>
      </c>
      <c r="B1015" s="34">
        <v>1.63</v>
      </c>
      <c r="C1015" s="34">
        <v>0.05</v>
      </c>
    </row>
    <row r="1016" spans="1:3" ht="16.5" customHeight="1" x14ac:dyDescent="0.2">
      <c r="A1016" s="31">
        <v>44517</v>
      </c>
      <c r="B1016" s="34">
        <v>1.6</v>
      </c>
      <c r="C1016" s="34">
        <v>0.05</v>
      </c>
    </row>
    <row r="1017" spans="1:3" ht="16.5" customHeight="1" x14ac:dyDescent="0.2">
      <c r="A1017" s="31">
        <v>44518</v>
      </c>
      <c r="B1017" s="34">
        <v>1.59</v>
      </c>
      <c r="C1017" s="34">
        <v>0.05</v>
      </c>
    </row>
    <row r="1018" spans="1:3" ht="16.5" customHeight="1" x14ac:dyDescent="0.2">
      <c r="A1018" s="31">
        <v>44519</v>
      </c>
      <c r="B1018" s="34">
        <v>1.54</v>
      </c>
      <c r="C1018" s="34">
        <v>0.05</v>
      </c>
    </row>
    <row r="1019" spans="1:3" ht="16.5" customHeight="1" x14ac:dyDescent="0.2">
      <c r="A1019" s="31">
        <v>44522</v>
      </c>
      <c r="B1019" s="34">
        <v>1.63</v>
      </c>
      <c r="C1019" s="34">
        <v>0.05</v>
      </c>
    </row>
    <row r="1020" spans="1:3" ht="16.5" customHeight="1" x14ac:dyDescent="0.2">
      <c r="A1020" s="31">
        <v>44523</v>
      </c>
      <c r="B1020" s="34">
        <v>1.67</v>
      </c>
      <c r="C1020" s="34">
        <v>0.06</v>
      </c>
    </row>
    <row r="1021" spans="1:3" ht="16.5" customHeight="1" x14ac:dyDescent="0.2">
      <c r="A1021" s="31">
        <v>44524</v>
      </c>
      <c r="B1021" s="34">
        <v>1.64</v>
      </c>
      <c r="C1021" s="34">
        <v>0.06</v>
      </c>
    </row>
    <row r="1022" spans="1:3" ht="16.5" customHeight="1" x14ac:dyDescent="0.2">
      <c r="A1022" s="31">
        <v>44525</v>
      </c>
      <c r="B1022" s="34">
        <v>1.64</v>
      </c>
      <c r="C1022" s="34">
        <v>0.06</v>
      </c>
    </row>
    <row r="1023" spans="1:3" ht="16.5" customHeight="1" x14ac:dyDescent="0.2">
      <c r="A1023" s="31">
        <v>44526</v>
      </c>
      <c r="B1023" s="34">
        <v>1.48</v>
      </c>
      <c r="C1023" s="34">
        <v>0.06</v>
      </c>
    </row>
    <row r="1024" spans="1:3" ht="16.5" customHeight="1" x14ac:dyDescent="0.2">
      <c r="A1024" s="31">
        <v>44529</v>
      </c>
      <c r="B1024" s="34">
        <v>1.52</v>
      </c>
      <c r="C1024" s="34">
        <v>0.06</v>
      </c>
    </row>
    <row r="1025" spans="1:3" ht="16.5" customHeight="1" x14ac:dyDescent="0.2">
      <c r="A1025" s="31">
        <v>44530</v>
      </c>
      <c r="B1025" s="34">
        <v>1.43</v>
      </c>
      <c r="C1025" s="34">
        <v>0.05</v>
      </c>
    </row>
    <row r="1026" spans="1:3" ht="16.5" customHeight="1" x14ac:dyDescent="0.2">
      <c r="A1026" s="31">
        <v>44531</v>
      </c>
      <c r="B1026" s="34">
        <v>1.43</v>
      </c>
      <c r="C1026" s="34">
        <v>0.06</v>
      </c>
    </row>
    <row r="1027" spans="1:3" ht="16.5" customHeight="1" x14ac:dyDescent="0.2">
      <c r="A1027" s="31">
        <v>44532</v>
      </c>
      <c r="B1027" s="34">
        <v>1.44</v>
      </c>
      <c r="C1027" s="34">
        <v>0.05</v>
      </c>
    </row>
    <row r="1028" spans="1:3" ht="16.5" customHeight="1" x14ac:dyDescent="0.2">
      <c r="A1028" s="31">
        <v>44533</v>
      </c>
      <c r="B1028" s="34">
        <v>1.35</v>
      </c>
      <c r="C1028" s="34">
        <v>0.06</v>
      </c>
    </row>
    <row r="1029" spans="1:3" ht="16.5" customHeight="1" x14ac:dyDescent="0.2">
      <c r="A1029" s="31">
        <v>44536</v>
      </c>
      <c r="B1029" s="34">
        <v>1.43</v>
      </c>
      <c r="C1029" s="34">
        <v>0.05</v>
      </c>
    </row>
    <row r="1030" spans="1:3" ht="16.5" customHeight="1" x14ac:dyDescent="0.2">
      <c r="A1030" s="31">
        <v>44537</v>
      </c>
      <c r="B1030" s="34">
        <v>1.48</v>
      </c>
      <c r="C1030" s="34">
        <v>0.06</v>
      </c>
    </row>
    <row r="1031" spans="1:3" ht="16.5" customHeight="1" x14ac:dyDescent="0.2">
      <c r="A1031" s="31">
        <v>44538</v>
      </c>
      <c r="B1031" s="34">
        <v>1.52</v>
      </c>
      <c r="C1031" s="34">
        <v>7.0000000000000007E-2</v>
      </c>
    </row>
    <row r="1032" spans="1:3" ht="16.5" customHeight="1" x14ac:dyDescent="0.2">
      <c r="A1032" s="31">
        <v>44539</v>
      </c>
      <c r="B1032" s="34">
        <v>1.49</v>
      </c>
      <c r="C1032" s="34">
        <v>0.06</v>
      </c>
    </row>
    <row r="1033" spans="1:3" ht="16.5" customHeight="1" x14ac:dyDescent="0.2">
      <c r="A1033" s="31">
        <v>44540</v>
      </c>
      <c r="B1033" s="34">
        <v>1.48</v>
      </c>
      <c r="C1033" s="34">
        <v>0.06</v>
      </c>
    </row>
    <row r="1034" spans="1:3" ht="16.5" customHeight="1" x14ac:dyDescent="0.2">
      <c r="A1034" s="31">
        <v>44543</v>
      </c>
      <c r="B1034" s="34">
        <v>1.42</v>
      </c>
      <c r="C1034" s="34">
        <v>0.05</v>
      </c>
    </row>
    <row r="1035" spans="1:3" ht="16.5" customHeight="1" x14ac:dyDescent="0.2">
      <c r="A1035" s="31">
        <v>44544</v>
      </c>
      <c r="B1035" s="34">
        <v>1.44</v>
      </c>
      <c r="C1035" s="34">
        <v>0.05</v>
      </c>
    </row>
    <row r="1036" spans="1:3" ht="16.5" customHeight="1" x14ac:dyDescent="0.2">
      <c r="A1036" s="31">
        <v>44545</v>
      </c>
      <c r="B1036" s="34">
        <v>1.47</v>
      </c>
      <c r="C1036" s="34">
        <v>0.05</v>
      </c>
    </row>
    <row r="1037" spans="1:3" ht="16.5" customHeight="1" x14ac:dyDescent="0.2">
      <c r="A1037" s="31">
        <v>44546</v>
      </c>
      <c r="B1037" s="34">
        <v>1.44</v>
      </c>
      <c r="C1037" s="34">
        <v>0.05</v>
      </c>
    </row>
    <row r="1038" spans="1:3" ht="16.5" customHeight="1" x14ac:dyDescent="0.2">
      <c r="A1038" s="31">
        <v>44547</v>
      </c>
      <c r="B1038" s="34">
        <v>1.41</v>
      </c>
      <c r="C1038" s="34">
        <v>0.05</v>
      </c>
    </row>
    <row r="1039" spans="1:3" ht="16.5" customHeight="1" x14ac:dyDescent="0.2">
      <c r="A1039" s="31">
        <v>44550</v>
      </c>
      <c r="B1039" s="34">
        <v>1.43</v>
      </c>
      <c r="C1039" s="34">
        <v>7.0000000000000007E-2</v>
      </c>
    </row>
    <row r="1040" spans="1:3" ht="16.5" customHeight="1" x14ac:dyDescent="0.2">
      <c r="A1040" s="31">
        <v>44551</v>
      </c>
      <c r="B1040" s="34">
        <v>1.48</v>
      </c>
      <c r="C1040" s="34">
        <v>7.0000000000000007E-2</v>
      </c>
    </row>
    <row r="1041" spans="1:3" ht="16.5" customHeight="1" x14ac:dyDescent="0.2">
      <c r="A1041" s="31">
        <v>44552</v>
      </c>
      <c r="B1041" s="34">
        <v>1.46</v>
      </c>
      <c r="C1041" s="34">
        <v>0.08</v>
      </c>
    </row>
    <row r="1042" spans="1:3" ht="16.5" customHeight="1" x14ac:dyDescent="0.2">
      <c r="A1042" s="31">
        <v>44553</v>
      </c>
      <c r="B1042" s="34">
        <v>1.5</v>
      </c>
      <c r="C1042" s="34">
        <v>7.0000000000000007E-2</v>
      </c>
    </row>
    <row r="1043" spans="1:3" ht="16.5" customHeight="1" x14ac:dyDescent="0.2">
      <c r="A1043" s="31">
        <v>44554</v>
      </c>
      <c r="B1043" s="34">
        <v>1.5</v>
      </c>
      <c r="C1043" s="34">
        <v>7.0000000000000007E-2</v>
      </c>
    </row>
    <row r="1044" spans="1:3" ht="16.5" customHeight="1" x14ac:dyDescent="0.2">
      <c r="A1044" s="31">
        <v>44557</v>
      </c>
      <c r="B1044" s="34">
        <v>1.48</v>
      </c>
      <c r="C1044" s="34">
        <v>0.06</v>
      </c>
    </row>
    <row r="1045" spans="1:3" ht="16.5" customHeight="1" x14ac:dyDescent="0.2">
      <c r="A1045" s="31">
        <v>44558</v>
      </c>
      <c r="B1045" s="34">
        <v>1.49</v>
      </c>
      <c r="C1045" s="34">
        <v>0.06</v>
      </c>
    </row>
    <row r="1046" spans="1:3" ht="16.5" customHeight="1" x14ac:dyDescent="0.2">
      <c r="A1046" s="31">
        <v>44559</v>
      </c>
      <c r="B1046" s="34">
        <v>1.55</v>
      </c>
      <c r="C1046" s="34">
        <v>0.05</v>
      </c>
    </row>
    <row r="1047" spans="1:3" ht="16.5" customHeight="1" x14ac:dyDescent="0.2">
      <c r="A1047" s="31">
        <v>44560</v>
      </c>
      <c r="B1047" s="34">
        <v>1.52</v>
      </c>
      <c r="C1047" s="34">
        <v>0.05</v>
      </c>
    </row>
    <row r="1048" spans="1:3" ht="16.5" customHeight="1" x14ac:dyDescent="0.2">
      <c r="A1048" s="31">
        <v>44561</v>
      </c>
      <c r="B1048" s="34">
        <v>1.52</v>
      </c>
      <c r="C1048" s="34">
        <v>0.06</v>
      </c>
    </row>
    <row r="1049" spans="1:3" ht="16.5" customHeight="1" x14ac:dyDescent="0.2">
      <c r="A1049" s="31">
        <v>44564</v>
      </c>
      <c r="B1049" s="34">
        <v>1.63</v>
      </c>
      <c r="C1049" s="34">
        <v>0.08</v>
      </c>
    </row>
    <row r="1050" spans="1:3" ht="16.5" customHeight="1" x14ac:dyDescent="0.2">
      <c r="A1050" s="31">
        <v>44565</v>
      </c>
      <c r="B1050" s="34">
        <v>1.66</v>
      </c>
      <c r="C1050" s="34">
        <v>0.08</v>
      </c>
    </row>
    <row r="1051" spans="1:3" ht="16.5" customHeight="1" x14ac:dyDescent="0.2">
      <c r="A1051" s="31">
        <v>44566</v>
      </c>
      <c r="B1051" s="34">
        <v>1.71</v>
      </c>
      <c r="C1051" s="34">
        <v>0.09</v>
      </c>
    </row>
    <row r="1052" spans="1:3" ht="16.5" customHeight="1" x14ac:dyDescent="0.2">
      <c r="A1052" s="31">
        <v>44567</v>
      </c>
      <c r="B1052" s="34">
        <v>1.73</v>
      </c>
      <c r="C1052" s="34">
        <v>0.1</v>
      </c>
    </row>
    <row r="1053" spans="1:3" ht="16.5" customHeight="1" x14ac:dyDescent="0.2">
      <c r="A1053" s="31">
        <v>44568</v>
      </c>
      <c r="B1053" s="34">
        <v>1.76</v>
      </c>
      <c r="C1053" s="34">
        <v>0.1</v>
      </c>
    </row>
    <row r="1054" spans="1:3" ht="16.5" customHeight="1" x14ac:dyDescent="0.2">
      <c r="A1054" s="31">
        <v>44571</v>
      </c>
      <c r="B1054" s="34">
        <v>1.78</v>
      </c>
      <c r="C1054" s="34">
        <v>0.13</v>
      </c>
    </row>
    <row r="1055" spans="1:3" ht="16.5" customHeight="1" x14ac:dyDescent="0.2">
      <c r="A1055" s="31">
        <v>44572</v>
      </c>
      <c r="B1055" s="34">
        <v>1.75</v>
      </c>
      <c r="C1055" s="34">
        <v>0.11</v>
      </c>
    </row>
    <row r="1056" spans="1:3" ht="16.5" customHeight="1" x14ac:dyDescent="0.2">
      <c r="A1056" s="31">
        <v>44573</v>
      </c>
      <c r="B1056" s="34">
        <v>1.74</v>
      </c>
      <c r="C1056" s="34">
        <v>0.12</v>
      </c>
    </row>
    <row r="1057" spans="1:3" ht="16.5" customHeight="1" x14ac:dyDescent="0.2">
      <c r="A1057" s="31">
        <v>44574</v>
      </c>
      <c r="B1057" s="34">
        <v>1.7</v>
      </c>
      <c r="C1057" s="34">
        <v>0.12</v>
      </c>
    </row>
    <row r="1058" spans="1:3" ht="16.5" customHeight="1" x14ac:dyDescent="0.2">
      <c r="A1058" s="31">
        <v>44575</v>
      </c>
      <c r="B1058" s="34">
        <v>1.78</v>
      </c>
      <c r="C1058" s="34">
        <v>0.13</v>
      </c>
    </row>
    <row r="1059" spans="1:3" ht="16.5" customHeight="1" x14ac:dyDescent="0.2">
      <c r="A1059" s="31">
        <v>44578</v>
      </c>
      <c r="B1059" s="34">
        <v>1.78</v>
      </c>
      <c r="C1059" s="34">
        <v>0.13</v>
      </c>
    </row>
    <row r="1060" spans="1:3" ht="16.5" customHeight="1" x14ac:dyDescent="0.2">
      <c r="A1060" s="31">
        <v>44579</v>
      </c>
      <c r="B1060" s="34">
        <v>1.87</v>
      </c>
      <c r="C1060" s="34">
        <v>0.16</v>
      </c>
    </row>
    <row r="1061" spans="1:3" ht="16.5" customHeight="1" x14ac:dyDescent="0.2">
      <c r="A1061" s="31">
        <v>44580</v>
      </c>
      <c r="B1061" s="34">
        <v>1.83</v>
      </c>
      <c r="C1061" s="34">
        <v>0.17</v>
      </c>
    </row>
    <row r="1062" spans="1:3" ht="16.5" customHeight="1" x14ac:dyDescent="0.2">
      <c r="A1062" s="31">
        <v>44581</v>
      </c>
      <c r="B1062" s="34">
        <v>1.83</v>
      </c>
      <c r="C1062" s="34">
        <v>0.17</v>
      </c>
    </row>
    <row r="1063" spans="1:3" ht="16.5" customHeight="1" x14ac:dyDescent="0.2">
      <c r="A1063" s="31">
        <v>44582</v>
      </c>
      <c r="B1063" s="34">
        <v>1.75</v>
      </c>
      <c r="C1063" s="34">
        <v>0.17</v>
      </c>
    </row>
    <row r="1064" spans="1:3" ht="16.5" customHeight="1" x14ac:dyDescent="0.2">
      <c r="A1064" s="31">
        <v>44585</v>
      </c>
      <c r="B1064" s="34">
        <v>1.75</v>
      </c>
      <c r="C1064" s="34">
        <v>0.19</v>
      </c>
    </row>
    <row r="1065" spans="1:3" ht="16.5" customHeight="1" x14ac:dyDescent="0.2">
      <c r="A1065" s="31">
        <v>44586</v>
      </c>
      <c r="B1065" s="34">
        <v>1.78</v>
      </c>
      <c r="C1065" s="34">
        <v>0.19</v>
      </c>
    </row>
    <row r="1066" spans="1:3" ht="16.5" customHeight="1" x14ac:dyDescent="0.2">
      <c r="A1066" s="31">
        <v>44587</v>
      </c>
      <c r="B1066" s="34">
        <v>1.85</v>
      </c>
      <c r="C1066" s="34">
        <v>0.19</v>
      </c>
    </row>
    <row r="1067" spans="1:3" ht="16.5" customHeight="1" x14ac:dyDescent="0.2">
      <c r="A1067" s="31">
        <v>44588</v>
      </c>
      <c r="B1067" s="34">
        <v>1.81</v>
      </c>
      <c r="C1067" s="34">
        <v>0.2</v>
      </c>
    </row>
    <row r="1068" spans="1:3" ht="16.5" customHeight="1" x14ac:dyDescent="0.2">
      <c r="A1068" s="31">
        <v>44589</v>
      </c>
      <c r="B1068" s="34">
        <v>1.78</v>
      </c>
      <c r="C1068" s="34">
        <v>0.19</v>
      </c>
    </row>
    <row r="1069" spans="1:3" ht="16.5" customHeight="1" x14ac:dyDescent="0.2">
      <c r="A1069" s="31">
        <v>44592</v>
      </c>
      <c r="B1069" s="34">
        <v>1.79</v>
      </c>
      <c r="C1069" s="34">
        <v>0.22</v>
      </c>
    </row>
    <row r="1070" spans="1:3" ht="16.5" customHeight="1" x14ac:dyDescent="0.2">
      <c r="A1070" s="31">
        <v>44593</v>
      </c>
      <c r="B1070" s="34">
        <v>1.81</v>
      </c>
      <c r="C1070" s="34">
        <v>0.19</v>
      </c>
    </row>
    <row r="1071" spans="1:3" ht="16.5" customHeight="1" x14ac:dyDescent="0.2">
      <c r="A1071" s="31">
        <v>44594</v>
      </c>
      <c r="B1071" s="34">
        <v>1.78</v>
      </c>
      <c r="C1071" s="34">
        <v>0.19</v>
      </c>
    </row>
    <row r="1072" spans="1:3" ht="16.5" customHeight="1" x14ac:dyDescent="0.2">
      <c r="A1072" s="31">
        <v>44595</v>
      </c>
      <c r="B1072" s="34">
        <v>1.82</v>
      </c>
      <c r="C1072" s="34">
        <v>0.2</v>
      </c>
    </row>
    <row r="1073" spans="1:3" ht="16.5" customHeight="1" x14ac:dyDescent="0.2">
      <c r="A1073" s="31">
        <v>44596</v>
      </c>
      <c r="B1073" s="34">
        <v>1.93</v>
      </c>
      <c r="C1073" s="34">
        <v>0.23</v>
      </c>
    </row>
    <row r="1074" spans="1:3" ht="16.5" customHeight="1" x14ac:dyDescent="0.2">
      <c r="A1074" s="31">
        <v>44599</v>
      </c>
      <c r="B1074" s="34">
        <v>1.92</v>
      </c>
      <c r="C1074" s="34">
        <v>0.27</v>
      </c>
    </row>
    <row r="1075" spans="1:3" ht="16.5" customHeight="1" x14ac:dyDescent="0.2">
      <c r="A1075" s="31">
        <v>44600</v>
      </c>
      <c r="B1075" s="34">
        <v>1.96</v>
      </c>
      <c r="C1075" s="34">
        <v>0.25</v>
      </c>
    </row>
    <row r="1076" spans="1:3" ht="16.5" customHeight="1" x14ac:dyDescent="0.2">
      <c r="A1076" s="31">
        <v>44601</v>
      </c>
      <c r="B1076" s="34">
        <v>1.94</v>
      </c>
      <c r="C1076" s="34">
        <v>0.26</v>
      </c>
    </row>
    <row r="1077" spans="1:3" ht="16.5" customHeight="1" x14ac:dyDescent="0.2">
      <c r="A1077" s="31">
        <v>44602</v>
      </c>
      <c r="B1077" s="34">
        <v>2.0299999999999998</v>
      </c>
      <c r="C1077" s="34">
        <v>0.4</v>
      </c>
    </row>
    <row r="1078" spans="1:3" ht="16.5" customHeight="1" x14ac:dyDescent="0.2">
      <c r="A1078" s="31">
        <v>44603</v>
      </c>
      <c r="B1078" s="34">
        <v>1.92</v>
      </c>
      <c r="C1078" s="34">
        <v>0.36</v>
      </c>
    </row>
    <row r="1079" spans="1:3" ht="16.5" customHeight="1" x14ac:dyDescent="0.2">
      <c r="A1079" s="31">
        <v>44606</v>
      </c>
      <c r="B1079" s="34">
        <v>1.98</v>
      </c>
      <c r="C1079" s="34">
        <v>0.43</v>
      </c>
    </row>
    <row r="1080" spans="1:3" ht="16.5" customHeight="1" x14ac:dyDescent="0.2">
      <c r="A1080" s="31">
        <v>44607</v>
      </c>
      <c r="B1080" s="34">
        <v>2.0499999999999998</v>
      </c>
      <c r="C1080" s="34">
        <v>0.4</v>
      </c>
    </row>
    <row r="1081" spans="1:3" ht="16.5" customHeight="1" x14ac:dyDescent="0.2">
      <c r="A1081" s="31">
        <v>44608</v>
      </c>
      <c r="B1081" s="34">
        <v>2.0299999999999998</v>
      </c>
      <c r="C1081" s="34">
        <v>0.38</v>
      </c>
    </row>
    <row r="1082" spans="1:3" ht="16.5" customHeight="1" x14ac:dyDescent="0.2">
      <c r="A1082" s="31">
        <v>44609</v>
      </c>
      <c r="B1082" s="34">
        <v>1.97</v>
      </c>
      <c r="C1082" s="34">
        <v>0.36</v>
      </c>
    </row>
    <row r="1083" spans="1:3" ht="16.5" customHeight="1" x14ac:dyDescent="0.2">
      <c r="A1083" s="31">
        <v>44610</v>
      </c>
      <c r="B1083" s="34">
        <v>1.92</v>
      </c>
      <c r="C1083" s="34">
        <v>0.35</v>
      </c>
    </row>
    <row r="1084" spans="1:3" ht="16.5" customHeight="1" x14ac:dyDescent="0.2">
      <c r="A1084" s="31">
        <v>44613</v>
      </c>
      <c r="B1084" s="34">
        <v>1.92</v>
      </c>
      <c r="C1084" s="34">
        <v>0.35</v>
      </c>
    </row>
    <row r="1085" spans="1:3" ht="16.5" customHeight="1" x14ac:dyDescent="0.2">
      <c r="A1085" s="31">
        <v>44614</v>
      </c>
      <c r="B1085" s="34">
        <v>1.94</v>
      </c>
      <c r="C1085" s="34">
        <v>0.37</v>
      </c>
    </row>
    <row r="1086" spans="1:3" ht="16.5" customHeight="1" x14ac:dyDescent="0.2">
      <c r="A1086" s="31">
        <v>44615</v>
      </c>
      <c r="B1086" s="34">
        <v>1.99</v>
      </c>
      <c r="C1086" s="34">
        <v>0.34</v>
      </c>
    </row>
    <row r="1087" spans="1:3" ht="16.5" customHeight="1" x14ac:dyDescent="0.2">
      <c r="A1087" s="31">
        <v>44616</v>
      </c>
      <c r="B1087" s="34">
        <v>1.96</v>
      </c>
      <c r="C1087" s="34">
        <v>0.32</v>
      </c>
    </row>
    <row r="1088" spans="1:3" ht="16.5" customHeight="1" x14ac:dyDescent="0.2">
      <c r="A1088" s="31">
        <v>44617</v>
      </c>
      <c r="B1088" s="34">
        <v>1.97</v>
      </c>
      <c r="C1088" s="34">
        <v>0.33</v>
      </c>
    </row>
    <row r="1089" spans="1:3" ht="16.5" customHeight="1" x14ac:dyDescent="0.2">
      <c r="A1089" s="31">
        <v>44620</v>
      </c>
      <c r="B1089" s="34">
        <v>1.83</v>
      </c>
      <c r="C1089" s="34">
        <v>0.35</v>
      </c>
    </row>
    <row r="1090" spans="1:3" ht="16.5" customHeight="1" x14ac:dyDescent="0.2">
      <c r="A1090" s="31">
        <v>44621</v>
      </c>
      <c r="B1090" s="34">
        <v>1.72</v>
      </c>
      <c r="C1090" s="34">
        <v>0.32</v>
      </c>
    </row>
    <row r="1091" spans="1:3" ht="16.5" customHeight="1" x14ac:dyDescent="0.2">
      <c r="A1091" s="31">
        <v>44622</v>
      </c>
      <c r="B1091" s="34">
        <v>1.86</v>
      </c>
      <c r="C1091" s="34">
        <v>0.34</v>
      </c>
    </row>
    <row r="1092" spans="1:3" ht="16.5" customHeight="1" x14ac:dyDescent="0.2">
      <c r="A1092" s="31">
        <v>44623</v>
      </c>
      <c r="B1092" s="34">
        <v>1.86</v>
      </c>
      <c r="C1092" s="34">
        <v>0.38</v>
      </c>
    </row>
    <row r="1093" spans="1:3" ht="16.5" customHeight="1" x14ac:dyDescent="0.2">
      <c r="A1093" s="31">
        <v>44624</v>
      </c>
      <c r="B1093" s="34">
        <v>1.74</v>
      </c>
      <c r="C1093" s="34">
        <v>0.34</v>
      </c>
    </row>
    <row r="1094" spans="1:3" ht="16.5" customHeight="1" x14ac:dyDescent="0.2">
      <c r="A1094" s="31">
        <v>44627</v>
      </c>
      <c r="B1094" s="34">
        <v>1.78</v>
      </c>
      <c r="C1094" s="34">
        <v>0.38</v>
      </c>
    </row>
    <row r="1095" spans="1:3" ht="16.5" customHeight="1" x14ac:dyDescent="0.2">
      <c r="A1095" s="31">
        <v>44628</v>
      </c>
      <c r="B1095" s="34">
        <v>1.86</v>
      </c>
      <c r="C1095" s="34">
        <v>0.36</v>
      </c>
    </row>
    <row r="1096" spans="1:3" ht="16.5" customHeight="1" x14ac:dyDescent="0.2">
      <c r="A1096" s="31">
        <v>44629</v>
      </c>
      <c r="B1096" s="34">
        <v>1.94</v>
      </c>
      <c r="C1096" s="34">
        <v>0.38</v>
      </c>
    </row>
    <row r="1097" spans="1:3" ht="16.5" customHeight="1" x14ac:dyDescent="0.2">
      <c r="A1097" s="31">
        <v>44630</v>
      </c>
      <c r="B1097" s="34">
        <v>1.98</v>
      </c>
      <c r="C1097" s="34">
        <v>0.39</v>
      </c>
    </row>
    <row r="1098" spans="1:3" ht="16.5" customHeight="1" x14ac:dyDescent="0.2">
      <c r="A1098" s="31">
        <v>44631</v>
      </c>
      <c r="B1098" s="34">
        <v>2</v>
      </c>
      <c r="C1098" s="34">
        <v>0.4</v>
      </c>
    </row>
    <row r="1099" spans="1:3" ht="16.5" customHeight="1" x14ac:dyDescent="0.2">
      <c r="A1099" s="31">
        <v>44634</v>
      </c>
      <c r="B1099" s="34">
        <v>2.14</v>
      </c>
      <c r="C1099" s="34">
        <v>0.45</v>
      </c>
    </row>
    <row r="1100" spans="1:3" ht="16.5" customHeight="1" x14ac:dyDescent="0.2">
      <c r="A1100" s="31">
        <v>44635</v>
      </c>
      <c r="B1100" s="34">
        <v>2.15</v>
      </c>
      <c r="C1100" s="34">
        <v>0.46</v>
      </c>
    </row>
    <row r="1101" spans="1:3" ht="16.5" customHeight="1" x14ac:dyDescent="0.2">
      <c r="A1101" s="31">
        <v>44636</v>
      </c>
      <c r="B1101" s="34">
        <v>2.19</v>
      </c>
      <c r="C1101" s="34">
        <v>0.44</v>
      </c>
    </row>
    <row r="1102" spans="1:3" ht="16.5" customHeight="1" x14ac:dyDescent="0.2">
      <c r="A1102" s="31">
        <v>44637</v>
      </c>
      <c r="B1102" s="34">
        <v>2.2000000000000002</v>
      </c>
      <c r="C1102" s="34">
        <v>0.4</v>
      </c>
    </row>
    <row r="1103" spans="1:3" ht="16.5" customHeight="1" x14ac:dyDescent="0.2">
      <c r="A1103" s="31">
        <v>44638</v>
      </c>
      <c r="B1103" s="34">
        <v>2.14</v>
      </c>
      <c r="C1103" s="34">
        <v>0.42</v>
      </c>
    </row>
    <row r="1104" spans="1:3" ht="16.5" customHeight="1" x14ac:dyDescent="0.2">
      <c r="A1104" s="31">
        <v>44641</v>
      </c>
      <c r="B1104" s="34">
        <v>2.3199999999999998</v>
      </c>
      <c r="C1104" s="34">
        <v>0.54</v>
      </c>
    </row>
    <row r="1105" spans="1:3" ht="16.5" customHeight="1" x14ac:dyDescent="0.2">
      <c r="A1105" s="31">
        <v>44642</v>
      </c>
      <c r="B1105" s="34">
        <v>2.38</v>
      </c>
      <c r="C1105" s="34">
        <v>0.51</v>
      </c>
    </row>
    <row r="1106" spans="1:3" ht="16.5" customHeight="1" x14ac:dyDescent="0.2">
      <c r="A1106" s="31">
        <v>44643</v>
      </c>
      <c r="B1106" s="34">
        <v>2.3199999999999998</v>
      </c>
      <c r="C1106" s="34">
        <v>0.5</v>
      </c>
    </row>
    <row r="1107" spans="1:3" ht="16.5" customHeight="1" x14ac:dyDescent="0.2">
      <c r="A1107" s="31">
        <v>44644</v>
      </c>
      <c r="B1107" s="34">
        <v>2.34</v>
      </c>
      <c r="C1107" s="34">
        <v>0.52</v>
      </c>
    </row>
    <row r="1108" spans="1:3" ht="16.5" customHeight="1" x14ac:dyDescent="0.2">
      <c r="A1108" s="31">
        <v>44645</v>
      </c>
      <c r="B1108" s="34">
        <v>2.48</v>
      </c>
      <c r="C1108" s="34">
        <v>0.55000000000000004</v>
      </c>
    </row>
    <row r="1109" spans="1:3" ht="16.5" customHeight="1" x14ac:dyDescent="0.2">
      <c r="A1109" s="31">
        <v>44648</v>
      </c>
      <c r="B1109" s="34">
        <v>2.46</v>
      </c>
      <c r="C1109" s="34">
        <v>0.59</v>
      </c>
    </row>
    <row r="1110" spans="1:3" ht="16.5" customHeight="1" x14ac:dyDescent="0.2">
      <c r="A1110" s="31">
        <v>44649</v>
      </c>
      <c r="B1110" s="34">
        <v>2.41</v>
      </c>
      <c r="C1110" s="34">
        <v>0.55000000000000004</v>
      </c>
    </row>
    <row r="1111" spans="1:3" ht="16.5" customHeight="1" x14ac:dyDescent="0.2">
      <c r="A1111" s="31">
        <v>44650</v>
      </c>
      <c r="B1111" s="34">
        <v>2.35</v>
      </c>
      <c r="C1111" s="34">
        <v>0.55000000000000004</v>
      </c>
    </row>
    <row r="1112" spans="1:3" ht="16.5" customHeight="1" x14ac:dyDescent="0.2">
      <c r="A1112" s="31">
        <v>44651</v>
      </c>
      <c r="B1112" s="34">
        <v>2.3199999999999998</v>
      </c>
      <c r="C1112" s="34">
        <v>0.52</v>
      </c>
    </row>
    <row r="1113" spans="1:3" ht="16.5" customHeight="1" x14ac:dyDescent="0.2">
      <c r="A1113" s="31">
        <v>44652</v>
      </c>
      <c r="B1113" s="34">
        <v>2.39</v>
      </c>
      <c r="C1113" s="34">
        <v>0.53</v>
      </c>
    </row>
    <row r="1114" spans="1:3" ht="16.5" customHeight="1" x14ac:dyDescent="0.2">
      <c r="A1114" s="31">
        <v>44655</v>
      </c>
      <c r="B1114" s="34">
        <v>2.42</v>
      </c>
      <c r="C1114" s="34">
        <v>0.66</v>
      </c>
    </row>
    <row r="1115" spans="1:3" ht="16.5" customHeight="1" x14ac:dyDescent="0.2">
      <c r="A1115" s="31">
        <v>44656</v>
      </c>
      <c r="B1115" s="34">
        <v>2.54</v>
      </c>
      <c r="C1115" s="34">
        <v>0.65</v>
      </c>
    </row>
    <row r="1116" spans="1:3" ht="16.5" customHeight="1" x14ac:dyDescent="0.2">
      <c r="A1116" s="31">
        <v>44657</v>
      </c>
      <c r="B1116" s="34">
        <v>2.61</v>
      </c>
      <c r="C1116" s="34">
        <v>0.67</v>
      </c>
    </row>
    <row r="1117" spans="1:3" ht="16.5" customHeight="1" x14ac:dyDescent="0.2">
      <c r="A1117" s="31">
        <v>44658</v>
      </c>
      <c r="B1117" s="34">
        <v>2.66</v>
      </c>
      <c r="C1117" s="34">
        <v>0.68</v>
      </c>
    </row>
    <row r="1118" spans="1:3" ht="16.5" customHeight="1" x14ac:dyDescent="0.2">
      <c r="A1118" s="31">
        <v>44659</v>
      </c>
      <c r="B1118" s="34">
        <v>2.72</v>
      </c>
      <c r="C1118" s="34">
        <v>0.7</v>
      </c>
    </row>
    <row r="1119" spans="1:3" ht="16.5" customHeight="1" x14ac:dyDescent="0.2">
      <c r="A1119" s="31">
        <v>44662</v>
      </c>
      <c r="B1119" s="34">
        <v>2.79</v>
      </c>
      <c r="C1119" s="34">
        <v>0.77</v>
      </c>
    </row>
    <row r="1120" spans="1:3" ht="16.5" customHeight="1" x14ac:dyDescent="0.2">
      <c r="A1120" s="31">
        <v>44663</v>
      </c>
      <c r="B1120" s="34">
        <v>2.72</v>
      </c>
      <c r="C1120" s="34">
        <v>0.74</v>
      </c>
    </row>
    <row r="1121" spans="1:3" ht="16.5" customHeight="1" x14ac:dyDescent="0.2">
      <c r="A1121" s="31">
        <v>44664</v>
      </c>
      <c r="B1121" s="34">
        <v>2.7</v>
      </c>
      <c r="C1121" s="34">
        <v>0.75</v>
      </c>
    </row>
    <row r="1122" spans="1:3" ht="16.5" customHeight="1" x14ac:dyDescent="0.2">
      <c r="A1122" s="31">
        <v>44665</v>
      </c>
      <c r="B1122" s="34">
        <v>2.83</v>
      </c>
      <c r="C1122" s="34">
        <v>0.79</v>
      </c>
    </row>
    <row r="1123" spans="1:3" ht="16.5" customHeight="1" x14ac:dyDescent="0.2">
      <c r="A1123" s="31">
        <v>44666</v>
      </c>
      <c r="B1123" s="34">
        <v>2.83</v>
      </c>
      <c r="C1123" s="34">
        <v>0.79</v>
      </c>
    </row>
    <row r="1124" spans="1:3" ht="16.5" customHeight="1" x14ac:dyDescent="0.2">
      <c r="A1124" s="31">
        <v>44669</v>
      </c>
      <c r="B1124" s="34">
        <v>2.85</v>
      </c>
      <c r="C1124" s="34">
        <v>0.81</v>
      </c>
    </row>
    <row r="1125" spans="1:3" ht="16.5" customHeight="1" x14ac:dyDescent="0.2">
      <c r="A1125" s="31">
        <v>44670</v>
      </c>
      <c r="B1125" s="34">
        <v>2.93</v>
      </c>
      <c r="C1125" s="34">
        <v>0.81</v>
      </c>
    </row>
    <row r="1126" spans="1:3" ht="16.5" customHeight="1" x14ac:dyDescent="0.2">
      <c r="A1126" s="31">
        <v>44671</v>
      </c>
      <c r="B1126" s="34">
        <v>2.85</v>
      </c>
      <c r="C1126" s="34">
        <v>0.82</v>
      </c>
    </row>
    <row r="1127" spans="1:3" ht="16.5" customHeight="1" x14ac:dyDescent="0.2">
      <c r="A1127" s="31">
        <v>44672</v>
      </c>
      <c r="B1127" s="34">
        <v>2.9</v>
      </c>
      <c r="C1127" s="34">
        <v>0.83</v>
      </c>
    </row>
    <row r="1128" spans="1:3" ht="16.5" customHeight="1" x14ac:dyDescent="0.2">
      <c r="A1128" s="31">
        <v>44673</v>
      </c>
      <c r="B1128" s="34">
        <v>2.9</v>
      </c>
      <c r="C1128" s="34">
        <v>0.83</v>
      </c>
    </row>
    <row r="1129" spans="1:3" ht="16.5" customHeight="1" x14ac:dyDescent="0.2">
      <c r="A1129" s="31">
        <v>44676</v>
      </c>
      <c r="B1129" s="34">
        <v>2.81</v>
      </c>
      <c r="C1129" s="34">
        <v>0.91</v>
      </c>
    </row>
    <row r="1130" spans="1:3" ht="16.5" customHeight="1" x14ac:dyDescent="0.2">
      <c r="A1130" s="31">
        <v>44677</v>
      </c>
      <c r="B1130" s="34">
        <v>2.77</v>
      </c>
      <c r="C1130" s="34">
        <v>0.83</v>
      </c>
    </row>
    <row r="1131" spans="1:3" ht="16.5" customHeight="1" x14ac:dyDescent="0.2">
      <c r="A1131" s="31">
        <v>44678</v>
      </c>
      <c r="B1131" s="34">
        <v>2.82</v>
      </c>
      <c r="C1131" s="34">
        <v>0.82</v>
      </c>
    </row>
    <row r="1132" spans="1:3" ht="16.5" customHeight="1" x14ac:dyDescent="0.2">
      <c r="A1132" s="31">
        <v>44679</v>
      </c>
      <c r="B1132" s="34">
        <v>2.85</v>
      </c>
      <c r="C1132" s="34">
        <v>0.82</v>
      </c>
    </row>
    <row r="1133" spans="1:3" ht="16.5" customHeight="1" x14ac:dyDescent="0.2">
      <c r="A1133" s="31">
        <v>44680</v>
      </c>
      <c r="B1133" s="34">
        <v>2.89</v>
      </c>
      <c r="C1133" s="34">
        <v>0.85</v>
      </c>
    </row>
    <row r="1134" spans="1:3" ht="16.5" customHeight="1" x14ac:dyDescent="0.2">
      <c r="A1134" s="31">
        <v>44683</v>
      </c>
      <c r="B1134" s="34">
        <v>2.99</v>
      </c>
      <c r="C1134" s="34">
        <v>0.9</v>
      </c>
    </row>
    <row r="1135" spans="1:3" ht="16.5" customHeight="1" x14ac:dyDescent="0.2">
      <c r="A1135" s="31">
        <v>44684</v>
      </c>
      <c r="B1135" s="34">
        <v>2.97</v>
      </c>
      <c r="C1135" s="34">
        <v>0.91</v>
      </c>
    </row>
    <row r="1136" spans="1:3" ht="16.5" customHeight="1" x14ac:dyDescent="0.2">
      <c r="A1136" s="31">
        <v>44685</v>
      </c>
      <c r="B1136" s="34">
        <v>2.93</v>
      </c>
      <c r="C1136" s="34">
        <v>0.89</v>
      </c>
    </row>
    <row r="1137" spans="1:3" ht="16.5" customHeight="1" x14ac:dyDescent="0.2">
      <c r="A1137" s="31">
        <v>44686</v>
      </c>
      <c r="B1137" s="34">
        <v>3.05</v>
      </c>
      <c r="C1137" s="34">
        <v>0.85</v>
      </c>
    </row>
    <row r="1138" spans="1:3" ht="16.5" customHeight="1" x14ac:dyDescent="0.2">
      <c r="A1138" s="31">
        <v>44687</v>
      </c>
      <c r="B1138" s="34">
        <v>3.12</v>
      </c>
      <c r="C1138" s="34">
        <v>0.85</v>
      </c>
    </row>
    <row r="1139" spans="1:3" ht="16.5" customHeight="1" x14ac:dyDescent="0.2">
      <c r="A1139" s="31">
        <v>44690</v>
      </c>
      <c r="B1139" s="34">
        <v>3.05</v>
      </c>
      <c r="C1139" s="34">
        <v>0.92</v>
      </c>
    </row>
    <row r="1140" spans="1:3" ht="16.5" customHeight="1" x14ac:dyDescent="0.2">
      <c r="A1140" s="31">
        <v>44691</v>
      </c>
      <c r="B1140" s="34">
        <v>2.99</v>
      </c>
      <c r="C1140" s="34">
        <v>0.89</v>
      </c>
    </row>
    <row r="1141" spans="1:3" ht="16.5" customHeight="1" x14ac:dyDescent="0.2">
      <c r="A1141" s="31">
        <v>44692</v>
      </c>
      <c r="B1141" s="34">
        <v>2.91</v>
      </c>
      <c r="C1141" s="34">
        <v>0.91</v>
      </c>
    </row>
    <row r="1142" spans="1:3" ht="16.5" customHeight="1" x14ac:dyDescent="0.2">
      <c r="A1142" s="31">
        <v>44693</v>
      </c>
      <c r="B1142" s="34">
        <v>2.84</v>
      </c>
      <c r="C1142" s="34">
        <v>0.96</v>
      </c>
    </row>
    <row r="1143" spans="1:3" ht="16.5" customHeight="1" x14ac:dyDescent="0.2">
      <c r="A1143" s="31">
        <v>44694</v>
      </c>
      <c r="B1143" s="34">
        <v>2.93</v>
      </c>
      <c r="C1143" s="34">
        <v>1.03</v>
      </c>
    </row>
    <row r="1144" spans="1:3" ht="16.5" customHeight="1" x14ac:dyDescent="0.2">
      <c r="A1144" s="31">
        <v>44697</v>
      </c>
      <c r="B1144" s="34">
        <v>2.88</v>
      </c>
      <c r="C1144" s="34">
        <v>1.07</v>
      </c>
    </row>
    <row r="1145" spans="1:3" ht="16.5" customHeight="1" x14ac:dyDescent="0.2">
      <c r="A1145" s="31">
        <v>44698</v>
      </c>
      <c r="B1145" s="34">
        <v>2.98</v>
      </c>
      <c r="C1145" s="34">
        <v>1.06</v>
      </c>
    </row>
    <row r="1146" spans="1:3" ht="16.5" customHeight="1" x14ac:dyDescent="0.2">
      <c r="A1146" s="31">
        <v>44699</v>
      </c>
      <c r="B1146" s="34">
        <v>2.89</v>
      </c>
      <c r="C1146" s="34">
        <v>1.03</v>
      </c>
    </row>
    <row r="1147" spans="1:3" ht="16.5" customHeight="1" x14ac:dyDescent="0.2">
      <c r="A1147" s="31">
        <v>44700</v>
      </c>
      <c r="B1147" s="34">
        <v>2.84</v>
      </c>
      <c r="C1147" s="34">
        <v>1.05</v>
      </c>
    </row>
    <row r="1148" spans="1:3" ht="16.5" customHeight="1" x14ac:dyDescent="0.2">
      <c r="A1148" s="31">
        <v>44701</v>
      </c>
      <c r="B1148" s="34">
        <v>2.78</v>
      </c>
      <c r="C1148" s="34">
        <v>1.03</v>
      </c>
    </row>
    <row r="1149" spans="1:3" ht="16.5" customHeight="1" x14ac:dyDescent="0.2">
      <c r="A1149" s="31">
        <v>44704</v>
      </c>
      <c r="B1149" s="34">
        <v>2.86</v>
      </c>
      <c r="C1149" s="34">
        <v>1.07</v>
      </c>
    </row>
    <row r="1150" spans="1:3" ht="16.5" customHeight="1" x14ac:dyDescent="0.2">
      <c r="A1150" s="31">
        <v>44705</v>
      </c>
      <c r="B1150" s="34">
        <v>2.76</v>
      </c>
      <c r="C1150" s="34">
        <v>1.06</v>
      </c>
    </row>
    <row r="1151" spans="1:3" ht="16.5" customHeight="1" x14ac:dyDescent="0.2">
      <c r="A1151" s="31">
        <v>44706</v>
      </c>
      <c r="B1151" s="34">
        <v>2.75</v>
      </c>
      <c r="C1151" s="34">
        <v>1.06</v>
      </c>
    </row>
    <row r="1152" spans="1:3" ht="16.5" customHeight="1" x14ac:dyDescent="0.2">
      <c r="A1152" s="31">
        <v>44707</v>
      </c>
      <c r="B1152" s="34">
        <v>2.75</v>
      </c>
      <c r="C1152" s="34">
        <v>1.07</v>
      </c>
    </row>
    <row r="1153" spans="1:3" ht="16.5" customHeight="1" x14ac:dyDescent="0.2">
      <c r="A1153" s="31">
        <v>44708</v>
      </c>
      <c r="B1153" s="34">
        <v>2.74</v>
      </c>
      <c r="C1153" s="34">
        <v>1.08</v>
      </c>
    </row>
    <row r="1154" spans="1:3" ht="16.5" customHeight="1" x14ac:dyDescent="0.2">
      <c r="A1154" s="31">
        <v>44711</v>
      </c>
      <c r="B1154" s="34">
        <v>2.74</v>
      </c>
      <c r="C1154" s="34">
        <v>1.08</v>
      </c>
    </row>
    <row r="1155" spans="1:3" ht="16.5" customHeight="1" x14ac:dyDescent="0.2">
      <c r="A1155" s="31">
        <v>44712</v>
      </c>
      <c r="B1155" s="34">
        <v>2.85</v>
      </c>
      <c r="C1155" s="34">
        <v>1.1599999999999999</v>
      </c>
    </row>
    <row r="1156" spans="1:3" ht="16.5" customHeight="1" x14ac:dyDescent="0.2">
      <c r="A1156" s="31">
        <v>44713</v>
      </c>
      <c r="B1156" s="34">
        <v>2.94</v>
      </c>
      <c r="C1156" s="34">
        <v>1.1499999999999999</v>
      </c>
    </row>
    <row r="1157" spans="1:3" ht="16.5" customHeight="1" x14ac:dyDescent="0.2">
      <c r="A1157" s="31">
        <v>44714</v>
      </c>
      <c r="B1157" s="34">
        <v>2.92</v>
      </c>
      <c r="C1157" s="34">
        <v>1.17</v>
      </c>
    </row>
    <row r="1158" spans="1:3" ht="16.5" customHeight="1" x14ac:dyDescent="0.2">
      <c r="A1158" s="31">
        <v>44715</v>
      </c>
      <c r="B1158" s="34">
        <v>2.96</v>
      </c>
      <c r="C1158" s="34">
        <v>1.21</v>
      </c>
    </row>
    <row r="1159" spans="1:3" ht="16.5" customHeight="1" x14ac:dyDescent="0.2">
      <c r="A1159" s="31">
        <v>44718</v>
      </c>
      <c r="B1159" s="34">
        <v>3.04</v>
      </c>
      <c r="C1159" s="34">
        <v>1.26</v>
      </c>
    </row>
    <row r="1160" spans="1:3" ht="16.5" customHeight="1" x14ac:dyDescent="0.2">
      <c r="A1160" s="31">
        <v>44719</v>
      </c>
      <c r="B1160" s="34">
        <v>2.98</v>
      </c>
      <c r="C1160" s="34">
        <v>1.26</v>
      </c>
    </row>
    <row r="1161" spans="1:3" ht="16.5" customHeight="1" x14ac:dyDescent="0.2">
      <c r="A1161" s="31">
        <v>44720</v>
      </c>
      <c r="B1161" s="34">
        <v>3.03</v>
      </c>
      <c r="C1161" s="34">
        <v>1.28</v>
      </c>
    </row>
    <row r="1162" spans="1:3" ht="16.5" customHeight="1" x14ac:dyDescent="0.2">
      <c r="A1162" s="31">
        <v>44721</v>
      </c>
      <c r="B1162" s="34">
        <v>3.04</v>
      </c>
      <c r="C1162" s="34">
        <v>1.3</v>
      </c>
    </row>
    <row r="1163" spans="1:3" ht="16.5" customHeight="1" x14ac:dyDescent="0.2">
      <c r="A1163" s="31">
        <v>44722</v>
      </c>
      <c r="B1163" s="34">
        <v>3.15</v>
      </c>
      <c r="C1163" s="34">
        <v>1.39</v>
      </c>
    </row>
    <row r="1164" spans="1:3" ht="16.5" customHeight="1" x14ac:dyDescent="0.2">
      <c r="A1164" s="31">
        <v>44725</v>
      </c>
      <c r="B1164" s="34">
        <v>3.43</v>
      </c>
      <c r="C1164" s="34">
        <v>1.73</v>
      </c>
    </row>
    <row r="1165" spans="1:3" ht="16.5" customHeight="1" x14ac:dyDescent="0.2">
      <c r="A1165" s="31">
        <v>44726</v>
      </c>
      <c r="B1165" s="34">
        <v>3.49</v>
      </c>
      <c r="C1165" s="34">
        <v>1.83</v>
      </c>
    </row>
    <row r="1166" spans="1:3" ht="16.5" customHeight="1" x14ac:dyDescent="0.2">
      <c r="A1166" s="31">
        <v>44727</v>
      </c>
      <c r="B1166" s="34">
        <v>3.33</v>
      </c>
      <c r="C1166" s="34">
        <v>1.74</v>
      </c>
    </row>
    <row r="1167" spans="1:3" ht="16.5" customHeight="1" x14ac:dyDescent="0.2">
      <c r="A1167" s="31">
        <v>44728</v>
      </c>
      <c r="B1167" s="34">
        <v>3.28</v>
      </c>
      <c r="C1167" s="34">
        <v>1.59</v>
      </c>
    </row>
    <row r="1168" spans="1:3" ht="16.5" customHeight="1" x14ac:dyDescent="0.2">
      <c r="A1168" s="31">
        <v>44729</v>
      </c>
      <c r="B1168" s="34">
        <v>3.25</v>
      </c>
      <c r="C1168" s="34">
        <v>1.63</v>
      </c>
    </row>
    <row r="1169" spans="1:3" ht="16.5" customHeight="1" x14ac:dyDescent="0.2">
      <c r="A1169" s="31">
        <v>44732</v>
      </c>
      <c r="B1169" s="34">
        <v>3.25</v>
      </c>
      <c r="C1169" s="34">
        <v>1.63</v>
      </c>
    </row>
    <row r="1170" spans="1:3" ht="16.5" customHeight="1" x14ac:dyDescent="0.2">
      <c r="A1170" s="31">
        <v>44733</v>
      </c>
      <c r="B1170" s="34">
        <v>3.31</v>
      </c>
      <c r="C1170" s="34">
        <v>1.7</v>
      </c>
    </row>
    <row r="1171" spans="1:3" ht="16.5" customHeight="1" x14ac:dyDescent="0.2">
      <c r="A1171" s="31">
        <v>44734</v>
      </c>
      <c r="B1171" s="34">
        <v>3.16</v>
      </c>
      <c r="C1171" s="34">
        <v>1.61</v>
      </c>
    </row>
    <row r="1172" spans="1:3" ht="16.5" customHeight="1" x14ac:dyDescent="0.2">
      <c r="A1172" s="31">
        <v>44735</v>
      </c>
      <c r="B1172" s="34">
        <v>3.09</v>
      </c>
      <c r="C1172" s="34">
        <v>1.65</v>
      </c>
    </row>
    <row r="1173" spans="1:3" ht="16.5" customHeight="1" x14ac:dyDescent="0.2">
      <c r="A1173" s="31">
        <v>44736</v>
      </c>
      <c r="B1173" s="34">
        <v>3.13</v>
      </c>
      <c r="C1173" s="34">
        <v>1.73</v>
      </c>
    </row>
    <row r="1174" spans="1:3" ht="16.5" customHeight="1" x14ac:dyDescent="0.2">
      <c r="A1174" s="31">
        <v>44739</v>
      </c>
      <c r="B1174" s="34">
        <v>3.2</v>
      </c>
      <c r="C1174" s="34">
        <v>1.79</v>
      </c>
    </row>
    <row r="1175" spans="1:3" ht="16.5" customHeight="1" x14ac:dyDescent="0.2">
      <c r="A1175" s="31">
        <v>44740</v>
      </c>
      <c r="B1175" s="34">
        <v>3.2</v>
      </c>
      <c r="C1175" s="34">
        <v>1.79</v>
      </c>
    </row>
    <row r="1176" spans="1:3" ht="16.5" customHeight="1" x14ac:dyDescent="0.2">
      <c r="A1176" s="31">
        <v>44741</v>
      </c>
      <c r="B1176" s="34">
        <v>3.1</v>
      </c>
      <c r="C1176" s="34">
        <v>1.78</v>
      </c>
    </row>
    <row r="1177" spans="1:3" ht="16.5" customHeight="1" x14ac:dyDescent="0.2">
      <c r="A1177" s="31">
        <v>44742</v>
      </c>
      <c r="B1177" s="34">
        <v>2.98</v>
      </c>
      <c r="C1177" s="34">
        <v>1.72</v>
      </c>
    </row>
    <row r="1178" spans="1:3" ht="16.5" customHeight="1" x14ac:dyDescent="0.2">
      <c r="A1178" s="31">
        <v>44743</v>
      </c>
      <c r="B1178" s="34">
        <v>2.88</v>
      </c>
      <c r="C1178" s="34">
        <v>1.73</v>
      </c>
    </row>
    <row r="1179" spans="1:3" ht="16.5" customHeight="1" x14ac:dyDescent="0.2">
      <c r="A1179" s="31">
        <v>44746</v>
      </c>
      <c r="B1179" s="34">
        <v>2.88</v>
      </c>
      <c r="C1179" s="34">
        <v>1.73</v>
      </c>
    </row>
    <row r="1180" spans="1:3" ht="16.5" customHeight="1" x14ac:dyDescent="0.2">
      <c r="A1180" s="31">
        <v>44747</v>
      </c>
      <c r="B1180" s="34">
        <v>2.82</v>
      </c>
      <c r="C1180" s="34">
        <v>1.9</v>
      </c>
    </row>
    <row r="1181" spans="1:3" ht="16.5" customHeight="1" x14ac:dyDescent="0.2">
      <c r="A1181" s="31">
        <v>44748</v>
      </c>
      <c r="B1181" s="34">
        <v>2.93</v>
      </c>
      <c r="C1181" s="34">
        <v>1.9</v>
      </c>
    </row>
    <row r="1182" spans="1:3" ht="16.5" customHeight="1" x14ac:dyDescent="0.2">
      <c r="A1182" s="31">
        <v>44749</v>
      </c>
      <c r="B1182" s="34">
        <v>3.01</v>
      </c>
      <c r="C1182" s="34">
        <v>1.95</v>
      </c>
    </row>
    <row r="1183" spans="1:3" ht="16.5" customHeight="1" x14ac:dyDescent="0.2">
      <c r="A1183" s="31">
        <v>44750</v>
      </c>
      <c r="B1183" s="34">
        <v>3.09</v>
      </c>
      <c r="C1183" s="34">
        <v>1.98</v>
      </c>
    </row>
    <row r="1184" spans="1:3" ht="16.5" customHeight="1" x14ac:dyDescent="0.2">
      <c r="A1184" s="31">
        <v>44753</v>
      </c>
      <c r="B1184" s="34">
        <v>2.99</v>
      </c>
      <c r="C1184" s="34">
        <v>2.1800000000000002</v>
      </c>
    </row>
    <row r="1185" spans="1:3" ht="16.5" customHeight="1" x14ac:dyDescent="0.2">
      <c r="A1185" s="31">
        <v>44754</v>
      </c>
      <c r="B1185" s="34">
        <v>2.96</v>
      </c>
      <c r="C1185" s="34">
        <v>2.2200000000000002</v>
      </c>
    </row>
    <row r="1186" spans="1:3" ht="16.5" customHeight="1" x14ac:dyDescent="0.2">
      <c r="A1186" s="31">
        <v>44755</v>
      </c>
      <c r="B1186" s="34">
        <v>2.91</v>
      </c>
      <c r="C1186" s="34">
        <v>2.39</v>
      </c>
    </row>
    <row r="1187" spans="1:3" ht="16.5" customHeight="1" x14ac:dyDescent="0.2">
      <c r="A1187" s="31">
        <v>44756</v>
      </c>
      <c r="B1187" s="34">
        <v>2.96</v>
      </c>
      <c r="C1187" s="34">
        <v>2.4</v>
      </c>
    </row>
    <row r="1188" spans="1:3" ht="16.5" customHeight="1" x14ac:dyDescent="0.2">
      <c r="A1188" s="31">
        <v>44757</v>
      </c>
      <c r="B1188" s="34">
        <v>2.93</v>
      </c>
      <c r="C1188" s="34">
        <v>2.37</v>
      </c>
    </row>
    <row r="1189" spans="1:3" ht="16.5" customHeight="1" x14ac:dyDescent="0.2">
      <c r="A1189" s="31">
        <v>44760</v>
      </c>
      <c r="B1189" s="34">
        <v>2.96</v>
      </c>
      <c r="C1189" s="34">
        <v>2.5</v>
      </c>
    </row>
    <row r="1190" spans="1:3" ht="16.5" customHeight="1" x14ac:dyDescent="0.2">
      <c r="A1190" s="31">
        <v>44761</v>
      </c>
      <c r="B1190" s="34">
        <v>3.01</v>
      </c>
      <c r="C1190" s="34">
        <v>2.52</v>
      </c>
    </row>
    <row r="1191" spans="1:3" ht="16.5" customHeight="1" x14ac:dyDescent="0.2">
      <c r="A1191" s="31">
        <v>44762</v>
      </c>
      <c r="B1191" s="34">
        <v>3.04</v>
      </c>
      <c r="C1191" s="34">
        <v>2.5099999999999998</v>
      </c>
    </row>
    <row r="1192" spans="1:3" ht="16.5" customHeight="1" x14ac:dyDescent="0.2">
      <c r="A1192" s="31">
        <v>44763</v>
      </c>
      <c r="B1192" s="34">
        <v>2.91</v>
      </c>
      <c r="C1192" s="34">
        <v>2.48</v>
      </c>
    </row>
    <row r="1193" spans="1:3" ht="16.5" customHeight="1" x14ac:dyDescent="0.2">
      <c r="A1193" s="31">
        <v>44764</v>
      </c>
      <c r="B1193" s="34">
        <v>2.77</v>
      </c>
      <c r="C1193" s="34">
        <v>2.4900000000000002</v>
      </c>
    </row>
    <row r="1194" spans="1:3" ht="16.5" customHeight="1" x14ac:dyDescent="0.2">
      <c r="A1194" s="31">
        <v>44767</v>
      </c>
      <c r="B1194" s="34">
        <v>2.81</v>
      </c>
      <c r="C1194" s="34">
        <v>2.62</v>
      </c>
    </row>
    <row r="1195" spans="1:3" ht="16.5" customHeight="1" x14ac:dyDescent="0.2">
      <c r="A1195" s="31">
        <v>44768</v>
      </c>
      <c r="B1195" s="34">
        <v>2.81</v>
      </c>
      <c r="C1195" s="34">
        <v>2.5499999999999998</v>
      </c>
    </row>
    <row r="1196" spans="1:3" ht="16.5" customHeight="1" x14ac:dyDescent="0.2">
      <c r="A1196" s="31">
        <v>44769</v>
      </c>
      <c r="B1196" s="34">
        <v>2.78</v>
      </c>
      <c r="C1196" s="34">
        <v>2.44</v>
      </c>
    </row>
    <row r="1197" spans="1:3" ht="16.5" customHeight="1" x14ac:dyDescent="0.2">
      <c r="A1197" s="31">
        <v>44770</v>
      </c>
      <c r="B1197" s="34">
        <v>2.68</v>
      </c>
      <c r="C1197" s="34">
        <v>2.42</v>
      </c>
    </row>
    <row r="1198" spans="1:3" ht="16.5" customHeight="1" x14ac:dyDescent="0.2">
      <c r="A1198" s="31">
        <v>44771</v>
      </c>
      <c r="B1198" s="34">
        <v>2.67</v>
      </c>
      <c r="C1198" s="34">
        <v>2.41</v>
      </c>
    </row>
    <row r="1199" spans="1:3" ht="16.5" customHeight="1" x14ac:dyDescent="0.2">
      <c r="A1199" s="31">
        <v>44774</v>
      </c>
      <c r="B1199" s="34">
        <v>2.6</v>
      </c>
      <c r="C1199" s="34">
        <v>2.56</v>
      </c>
    </row>
    <row r="1200" spans="1:3" ht="16.5" customHeight="1" x14ac:dyDescent="0.2">
      <c r="A1200" s="31">
        <v>44775</v>
      </c>
      <c r="B1200" s="34">
        <v>2.75</v>
      </c>
      <c r="C1200" s="34">
        <v>2.56</v>
      </c>
    </row>
    <row r="1201" spans="1:3" ht="16.5" customHeight="1" x14ac:dyDescent="0.2">
      <c r="A1201" s="31">
        <v>44776</v>
      </c>
      <c r="B1201" s="34">
        <v>2.73</v>
      </c>
      <c r="C1201" s="34">
        <v>2.52</v>
      </c>
    </row>
    <row r="1202" spans="1:3" ht="16.5" customHeight="1" x14ac:dyDescent="0.2">
      <c r="A1202" s="31">
        <v>44777</v>
      </c>
      <c r="B1202" s="34">
        <v>2.68</v>
      </c>
      <c r="C1202" s="34">
        <v>2.5</v>
      </c>
    </row>
    <row r="1203" spans="1:3" ht="16.5" customHeight="1" x14ac:dyDescent="0.2">
      <c r="A1203" s="31">
        <v>44778</v>
      </c>
      <c r="B1203" s="34">
        <v>2.83</v>
      </c>
      <c r="C1203" s="34">
        <v>2.58</v>
      </c>
    </row>
    <row r="1204" spans="1:3" ht="16.5" customHeight="1" x14ac:dyDescent="0.2">
      <c r="A1204" s="31">
        <v>44781</v>
      </c>
      <c r="B1204" s="34">
        <v>2.77</v>
      </c>
      <c r="C1204" s="34">
        <v>2.65</v>
      </c>
    </row>
    <row r="1205" spans="1:3" ht="16.5" customHeight="1" x14ac:dyDescent="0.2">
      <c r="A1205" s="31">
        <v>44782</v>
      </c>
      <c r="B1205" s="34">
        <v>2.8</v>
      </c>
      <c r="C1205" s="34">
        <v>2.67</v>
      </c>
    </row>
    <row r="1206" spans="1:3" ht="16.5" customHeight="1" x14ac:dyDescent="0.2">
      <c r="A1206" s="31">
        <v>44783</v>
      </c>
      <c r="B1206" s="34">
        <v>2.78</v>
      </c>
      <c r="C1206" s="34">
        <v>2.65</v>
      </c>
    </row>
    <row r="1207" spans="1:3" ht="16.5" customHeight="1" x14ac:dyDescent="0.2">
      <c r="A1207" s="31">
        <v>44784</v>
      </c>
      <c r="B1207" s="34">
        <v>2.87</v>
      </c>
      <c r="C1207" s="34">
        <v>2.62</v>
      </c>
    </row>
    <row r="1208" spans="1:3" ht="16.5" customHeight="1" x14ac:dyDescent="0.2">
      <c r="A1208" s="31">
        <v>44785</v>
      </c>
      <c r="B1208" s="34">
        <v>2.84</v>
      </c>
      <c r="C1208" s="34">
        <v>2.63</v>
      </c>
    </row>
    <row r="1209" spans="1:3" ht="16.5" customHeight="1" x14ac:dyDescent="0.2">
      <c r="A1209" s="31">
        <v>44788</v>
      </c>
      <c r="B1209" s="34">
        <v>2.79</v>
      </c>
      <c r="C1209" s="34">
        <v>2.72</v>
      </c>
    </row>
    <row r="1210" spans="1:3" ht="16.5" customHeight="1" x14ac:dyDescent="0.2">
      <c r="A1210" s="31">
        <v>44789</v>
      </c>
      <c r="B1210" s="34">
        <v>2.82</v>
      </c>
      <c r="C1210" s="34">
        <v>2.7</v>
      </c>
    </row>
    <row r="1211" spans="1:3" ht="16.5" customHeight="1" x14ac:dyDescent="0.2">
      <c r="A1211" s="31">
        <v>44790</v>
      </c>
      <c r="B1211" s="34">
        <v>2.89</v>
      </c>
      <c r="C1211" s="34">
        <v>2.68</v>
      </c>
    </row>
    <row r="1212" spans="1:3" ht="16.5" customHeight="1" x14ac:dyDescent="0.2">
      <c r="A1212" s="31">
        <v>44791</v>
      </c>
      <c r="B1212" s="34">
        <v>2.88</v>
      </c>
      <c r="C1212" s="34">
        <v>2.71</v>
      </c>
    </row>
    <row r="1213" spans="1:3" ht="16.5" customHeight="1" x14ac:dyDescent="0.2">
      <c r="A1213" s="31">
        <v>44792</v>
      </c>
      <c r="B1213" s="34">
        <v>2.98</v>
      </c>
      <c r="C1213" s="34">
        <v>2.74</v>
      </c>
    </row>
    <row r="1214" spans="1:3" ht="16.5" customHeight="1" x14ac:dyDescent="0.2">
      <c r="A1214" s="31">
        <v>44795</v>
      </c>
      <c r="B1214" s="34">
        <v>3.03</v>
      </c>
      <c r="C1214" s="34">
        <v>2.82</v>
      </c>
    </row>
    <row r="1215" spans="1:3" ht="16.5" customHeight="1" x14ac:dyDescent="0.2">
      <c r="A1215" s="31">
        <v>44796</v>
      </c>
      <c r="B1215" s="34">
        <v>3.05</v>
      </c>
      <c r="C1215" s="34">
        <v>2.8</v>
      </c>
    </row>
    <row r="1216" spans="1:3" ht="16.5" customHeight="1" x14ac:dyDescent="0.2">
      <c r="A1216" s="31">
        <v>44797</v>
      </c>
      <c r="B1216" s="34">
        <v>3.11</v>
      </c>
      <c r="C1216" s="34">
        <v>2.82</v>
      </c>
    </row>
    <row r="1217" spans="1:3" ht="16.5" customHeight="1" x14ac:dyDescent="0.2">
      <c r="A1217" s="31">
        <v>44798</v>
      </c>
      <c r="B1217" s="34">
        <v>3.03</v>
      </c>
      <c r="C1217" s="34">
        <v>2.88</v>
      </c>
    </row>
    <row r="1218" spans="1:3" ht="16.5" customHeight="1" x14ac:dyDescent="0.2">
      <c r="A1218" s="31">
        <v>44799</v>
      </c>
      <c r="B1218" s="34">
        <v>3.04</v>
      </c>
      <c r="C1218" s="34">
        <v>2.89</v>
      </c>
    </row>
    <row r="1219" spans="1:3" ht="16.5" customHeight="1" x14ac:dyDescent="0.2">
      <c r="A1219" s="31">
        <v>44802</v>
      </c>
      <c r="B1219" s="34">
        <v>3.12</v>
      </c>
      <c r="C1219" s="34">
        <v>2.97</v>
      </c>
    </row>
    <row r="1220" spans="1:3" ht="16.5" customHeight="1" x14ac:dyDescent="0.2">
      <c r="A1220" s="31">
        <v>44803</v>
      </c>
      <c r="B1220" s="34">
        <v>3.11</v>
      </c>
      <c r="C1220" s="34">
        <v>2.97</v>
      </c>
    </row>
    <row r="1221" spans="1:3" ht="16.5" customHeight="1" x14ac:dyDescent="0.2">
      <c r="A1221" s="31">
        <v>44804</v>
      </c>
      <c r="B1221" s="34">
        <v>3.15</v>
      </c>
      <c r="C1221" s="34">
        <v>2.96</v>
      </c>
    </row>
    <row r="1222" spans="1:3" ht="16.5" customHeight="1" x14ac:dyDescent="0.2">
      <c r="A1222" s="31">
        <v>44805</v>
      </c>
      <c r="B1222" s="34">
        <v>3.26</v>
      </c>
      <c r="C1222" s="34">
        <v>2.97</v>
      </c>
    </row>
    <row r="1223" spans="1:3" ht="16.5" customHeight="1" x14ac:dyDescent="0.2">
      <c r="A1223" s="31">
        <v>44806</v>
      </c>
      <c r="B1223" s="34">
        <v>3.2</v>
      </c>
      <c r="C1223" s="34">
        <v>2.94</v>
      </c>
    </row>
    <row r="1224" spans="1:3" ht="16.5" customHeight="1" x14ac:dyDescent="0.2">
      <c r="A1224" s="31">
        <v>44809</v>
      </c>
      <c r="B1224" s="34">
        <v>3.2</v>
      </c>
      <c r="C1224" s="34">
        <v>2.94</v>
      </c>
    </row>
    <row r="1225" spans="1:3" ht="16.5" customHeight="1" x14ac:dyDescent="0.2">
      <c r="A1225" s="31">
        <v>44810</v>
      </c>
      <c r="B1225" s="34">
        <v>3.33</v>
      </c>
      <c r="C1225" s="34">
        <v>3.04</v>
      </c>
    </row>
    <row r="1226" spans="1:3" ht="16.5" customHeight="1" x14ac:dyDescent="0.2">
      <c r="A1226" s="31">
        <v>44811</v>
      </c>
      <c r="B1226" s="34">
        <v>3.27</v>
      </c>
      <c r="C1226" s="34">
        <v>3.07</v>
      </c>
    </row>
    <row r="1227" spans="1:3" ht="16.5" customHeight="1" x14ac:dyDescent="0.2">
      <c r="A1227" s="31">
        <v>44812</v>
      </c>
      <c r="B1227" s="34">
        <v>3.29</v>
      </c>
      <c r="C1227" s="34">
        <v>3.06</v>
      </c>
    </row>
    <row r="1228" spans="1:3" ht="16.5" customHeight="1" x14ac:dyDescent="0.2">
      <c r="A1228" s="31">
        <v>44813</v>
      </c>
      <c r="B1228" s="34">
        <v>3.33</v>
      </c>
      <c r="C1228" s="34">
        <v>3.08</v>
      </c>
    </row>
    <row r="1229" spans="1:3" ht="16.5" customHeight="1" x14ac:dyDescent="0.2">
      <c r="A1229" s="31">
        <v>44816</v>
      </c>
      <c r="B1229" s="34">
        <v>3.37</v>
      </c>
      <c r="C1229" s="34">
        <v>3.17</v>
      </c>
    </row>
    <row r="1230" spans="1:3" ht="16.5" customHeight="1" x14ac:dyDescent="0.2">
      <c r="A1230" s="31">
        <v>44817</v>
      </c>
      <c r="B1230" s="34">
        <v>3.42</v>
      </c>
      <c r="C1230" s="34">
        <v>3.28</v>
      </c>
    </row>
    <row r="1231" spans="1:3" ht="16.5" customHeight="1" x14ac:dyDescent="0.2">
      <c r="A1231" s="31">
        <v>44818</v>
      </c>
      <c r="B1231" s="34">
        <v>3.41</v>
      </c>
      <c r="C1231" s="34">
        <v>3.24</v>
      </c>
    </row>
    <row r="1232" spans="1:3" ht="16.5" customHeight="1" x14ac:dyDescent="0.2">
      <c r="A1232" s="31">
        <v>44819</v>
      </c>
      <c r="B1232" s="34">
        <v>3.45</v>
      </c>
      <c r="C1232" s="34">
        <v>3.22</v>
      </c>
    </row>
    <row r="1233" spans="1:3" ht="16.5" customHeight="1" x14ac:dyDescent="0.2">
      <c r="A1233" s="31">
        <v>44820</v>
      </c>
      <c r="B1233" s="34">
        <v>3.45</v>
      </c>
      <c r="C1233" s="34">
        <v>3.2</v>
      </c>
    </row>
    <row r="1234" spans="1:3" ht="16.5" customHeight="1" x14ac:dyDescent="0.2">
      <c r="A1234" s="31">
        <v>44823</v>
      </c>
      <c r="B1234" s="34">
        <v>3.49</v>
      </c>
      <c r="C1234" s="34">
        <v>3.37</v>
      </c>
    </row>
    <row r="1235" spans="1:3" ht="16.5" customHeight="1" x14ac:dyDescent="0.2">
      <c r="A1235" s="31">
        <v>44824</v>
      </c>
      <c r="B1235" s="34">
        <v>3.57</v>
      </c>
      <c r="C1235" s="34">
        <v>3.35</v>
      </c>
    </row>
    <row r="1236" spans="1:3" ht="16.5" customHeight="1" x14ac:dyDescent="0.2">
      <c r="A1236" s="31">
        <v>44825</v>
      </c>
      <c r="B1236" s="34">
        <v>3.51</v>
      </c>
      <c r="C1236" s="34">
        <v>3.31</v>
      </c>
    </row>
    <row r="1237" spans="1:3" ht="16.5" customHeight="1" x14ac:dyDescent="0.2">
      <c r="A1237" s="31">
        <v>44826</v>
      </c>
      <c r="B1237" s="34">
        <v>3.7</v>
      </c>
      <c r="C1237" s="34">
        <v>3.29</v>
      </c>
    </row>
    <row r="1238" spans="1:3" ht="16.5" customHeight="1" x14ac:dyDescent="0.2">
      <c r="A1238" s="31">
        <v>44827</v>
      </c>
      <c r="B1238" s="34">
        <v>3.69</v>
      </c>
      <c r="C1238" s="34">
        <v>3.24</v>
      </c>
    </row>
    <row r="1239" spans="1:3" ht="16.5" customHeight="1" x14ac:dyDescent="0.2">
      <c r="A1239" s="31">
        <v>44830</v>
      </c>
      <c r="B1239" s="34">
        <v>3.88</v>
      </c>
      <c r="C1239" s="34">
        <v>3.39</v>
      </c>
    </row>
    <row r="1240" spans="1:3" ht="16.5" customHeight="1" x14ac:dyDescent="0.2">
      <c r="A1240" s="31">
        <v>44831</v>
      </c>
      <c r="B1240" s="34">
        <v>3.97</v>
      </c>
      <c r="C1240" s="34">
        <v>3.35</v>
      </c>
    </row>
    <row r="1241" spans="1:3" ht="16.5" customHeight="1" x14ac:dyDescent="0.2">
      <c r="A1241" s="31">
        <v>44832</v>
      </c>
      <c r="B1241" s="34">
        <v>3.72</v>
      </c>
      <c r="C1241" s="34">
        <v>3.4</v>
      </c>
    </row>
    <row r="1242" spans="1:3" ht="16.5" customHeight="1" x14ac:dyDescent="0.2">
      <c r="A1242" s="31">
        <v>44833</v>
      </c>
      <c r="B1242" s="34">
        <v>3.76</v>
      </c>
      <c r="C1242" s="34">
        <v>3.36</v>
      </c>
    </row>
    <row r="1243" spans="1:3" ht="16.5" customHeight="1" x14ac:dyDescent="0.2">
      <c r="A1243" s="31">
        <v>44834</v>
      </c>
      <c r="B1243" s="34">
        <v>3.83</v>
      </c>
      <c r="C1243" s="34">
        <v>3.33</v>
      </c>
    </row>
    <row r="1244" spans="1:3" ht="16.5" customHeight="1" x14ac:dyDescent="0.2">
      <c r="A1244" s="31">
        <v>44837</v>
      </c>
      <c r="B1244" s="34">
        <v>3.67</v>
      </c>
      <c r="C1244" s="34">
        <v>3.46</v>
      </c>
    </row>
    <row r="1245" spans="1:3" ht="16.5" customHeight="1" x14ac:dyDescent="0.2">
      <c r="A1245" s="31">
        <v>44838</v>
      </c>
      <c r="B1245" s="34">
        <v>3.62</v>
      </c>
      <c r="C1245" s="34">
        <v>3.45</v>
      </c>
    </row>
    <row r="1246" spans="1:3" ht="16.5" customHeight="1" x14ac:dyDescent="0.2">
      <c r="A1246" s="31">
        <v>44839</v>
      </c>
      <c r="B1246" s="34">
        <v>3.76</v>
      </c>
      <c r="C1246" s="34">
        <v>3.46</v>
      </c>
    </row>
    <row r="1247" spans="1:3" ht="16.5" customHeight="1" x14ac:dyDescent="0.2">
      <c r="A1247" s="31">
        <v>44840</v>
      </c>
      <c r="B1247" s="34">
        <v>3.83</v>
      </c>
      <c r="C1247" s="34">
        <v>3.46</v>
      </c>
    </row>
    <row r="1248" spans="1:3" ht="16.5" customHeight="1" x14ac:dyDescent="0.2">
      <c r="A1248" s="31">
        <v>44841</v>
      </c>
      <c r="B1248" s="34">
        <v>3.89</v>
      </c>
      <c r="C1248" s="34">
        <v>3.45</v>
      </c>
    </row>
    <row r="1249" spans="1:3" ht="16.5" customHeight="1" x14ac:dyDescent="0.2">
      <c r="A1249" s="31">
        <v>44844</v>
      </c>
      <c r="B1249" s="34">
        <v>3.89</v>
      </c>
      <c r="C1249" s="34">
        <v>3.45</v>
      </c>
    </row>
    <row r="1250" spans="1:3" ht="16.5" customHeight="1" x14ac:dyDescent="0.2">
      <c r="A1250" s="31">
        <v>44845</v>
      </c>
      <c r="B1250" s="34">
        <v>3.93</v>
      </c>
      <c r="C1250" s="34">
        <v>3.67</v>
      </c>
    </row>
    <row r="1251" spans="1:3" ht="16.5" customHeight="1" x14ac:dyDescent="0.2">
      <c r="A1251" s="31">
        <v>44846</v>
      </c>
      <c r="B1251" s="34">
        <v>3.91</v>
      </c>
      <c r="C1251" s="34">
        <v>3.7</v>
      </c>
    </row>
    <row r="1252" spans="1:3" ht="16.5" customHeight="1" x14ac:dyDescent="0.2">
      <c r="A1252" s="31">
        <v>44847</v>
      </c>
      <c r="B1252" s="34">
        <v>3.97</v>
      </c>
      <c r="C1252" s="34">
        <v>3.79</v>
      </c>
    </row>
    <row r="1253" spans="1:3" ht="16.5" customHeight="1" x14ac:dyDescent="0.2">
      <c r="A1253" s="31">
        <v>44848</v>
      </c>
      <c r="B1253" s="34">
        <v>4</v>
      </c>
      <c r="C1253" s="34">
        <v>3.81</v>
      </c>
    </row>
    <row r="1254" spans="1:3" ht="16.5" customHeight="1" x14ac:dyDescent="0.2">
      <c r="A1254" s="31">
        <v>44851</v>
      </c>
      <c r="B1254" s="34">
        <v>4.0199999999999996</v>
      </c>
      <c r="C1254" s="34">
        <v>3.97</v>
      </c>
    </row>
    <row r="1255" spans="1:3" ht="16.5" customHeight="1" x14ac:dyDescent="0.2">
      <c r="A1255" s="31">
        <v>44852</v>
      </c>
      <c r="B1255" s="34">
        <v>4.01</v>
      </c>
      <c r="C1255" s="34">
        <v>4.04</v>
      </c>
    </row>
    <row r="1256" spans="1:3" ht="16.5" customHeight="1" x14ac:dyDescent="0.2">
      <c r="A1256" s="31">
        <v>44853</v>
      </c>
      <c r="B1256" s="34">
        <v>4.1399999999999997</v>
      </c>
      <c r="C1256" s="34">
        <v>4.07</v>
      </c>
    </row>
    <row r="1257" spans="1:3" ht="16.5" customHeight="1" x14ac:dyDescent="0.2">
      <c r="A1257" s="31">
        <v>44854</v>
      </c>
      <c r="B1257" s="34">
        <v>4.24</v>
      </c>
      <c r="C1257" s="34">
        <v>4.09</v>
      </c>
    </row>
    <row r="1258" spans="1:3" ht="16.5" customHeight="1" x14ac:dyDescent="0.2">
      <c r="A1258" s="31">
        <v>44855</v>
      </c>
      <c r="B1258" s="34">
        <v>4.21</v>
      </c>
      <c r="C1258" s="34">
        <v>4.09</v>
      </c>
    </row>
    <row r="1259" spans="1:3" ht="16.5" customHeight="1" x14ac:dyDescent="0.2">
      <c r="A1259" s="31">
        <v>44858</v>
      </c>
      <c r="B1259" s="34">
        <v>4.25</v>
      </c>
      <c r="C1259" s="34">
        <v>4.16</v>
      </c>
    </row>
    <row r="1260" spans="1:3" ht="16.5" customHeight="1" x14ac:dyDescent="0.2">
      <c r="A1260" s="31">
        <v>44859</v>
      </c>
      <c r="B1260" s="34">
        <v>4.0999999999999996</v>
      </c>
      <c r="C1260" s="34">
        <v>4.1399999999999997</v>
      </c>
    </row>
    <row r="1261" spans="1:3" ht="16.5" customHeight="1" x14ac:dyDescent="0.2">
      <c r="A1261" s="31">
        <v>44860</v>
      </c>
      <c r="B1261" s="34">
        <v>4.04</v>
      </c>
      <c r="C1261" s="34">
        <v>4.1100000000000003</v>
      </c>
    </row>
    <row r="1262" spans="1:3" ht="16.5" customHeight="1" x14ac:dyDescent="0.2">
      <c r="A1262" s="31">
        <v>44861</v>
      </c>
      <c r="B1262" s="34">
        <v>3.96</v>
      </c>
      <c r="C1262" s="34">
        <v>4.13</v>
      </c>
    </row>
    <row r="1263" spans="1:3" ht="16.5" customHeight="1" x14ac:dyDescent="0.2">
      <c r="A1263" s="31">
        <v>44862</v>
      </c>
      <c r="B1263" s="34">
        <v>4.0199999999999996</v>
      </c>
      <c r="C1263" s="34">
        <v>4.18</v>
      </c>
    </row>
    <row r="1264" spans="1:3" ht="16.5" customHeight="1" x14ac:dyDescent="0.2">
      <c r="A1264" s="31">
        <v>44865</v>
      </c>
      <c r="B1264" s="34">
        <v>4.0999999999999996</v>
      </c>
      <c r="C1264" s="34">
        <v>4.22</v>
      </c>
    </row>
    <row r="1265" spans="1:3" ht="16.5" customHeight="1" x14ac:dyDescent="0.2">
      <c r="A1265" s="31">
        <v>44866</v>
      </c>
      <c r="B1265" s="34">
        <v>4.07</v>
      </c>
      <c r="C1265" s="34">
        <v>4.2300000000000004</v>
      </c>
    </row>
    <row r="1266" spans="1:3" ht="16.5" customHeight="1" x14ac:dyDescent="0.2">
      <c r="A1266" s="31">
        <v>44867</v>
      </c>
      <c r="B1266" s="34">
        <v>4.0999999999999996</v>
      </c>
      <c r="C1266" s="34">
        <v>4.22</v>
      </c>
    </row>
    <row r="1267" spans="1:3" ht="16.5" customHeight="1" x14ac:dyDescent="0.2">
      <c r="A1267" s="31">
        <v>44868</v>
      </c>
      <c r="B1267" s="34">
        <v>4.1399999999999997</v>
      </c>
      <c r="C1267" s="34">
        <v>4.25</v>
      </c>
    </row>
    <row r="1268" spans="1:3" ht="16.5" customHeight="1" x14ac:dyDescent="0.2">
      <c r="A1268" s="31">
        <v>44869</v>
      </c>
      <c r="B1268" s="34">
        <v>4.17</v>
      </c>
      <c r="C1268" s="34">
        <v>4.21</v>
      </c>
    </row>
    <row r="1269" spans="1:3" ht="16.5" customHeight="1" x14ac:dyDescent="0.2">
      <c r="A1269" s="31">
        <v>44872</v>
      </c>
      <c r="B1269" s="34">
        <v>4.22</v>
      </c>
      <c r="C1269" s="34">
        <v>4.29</v>
      </c>
    </row>
    <row r="1270" spans="1:3" ht="16.5" customHeight="1" x14ac:dyDescent="0.2">
      <c r="A1270" s="31">
        <v>44873</v>
      </c>
      <c r="B1270" s="34">
        <v>4.1399999999999997</v>
      </c>
      <c r="C1270" s="34">
        <v>4.28</v>
      </c>
    </row>
    <row r="1271" spans="1:3" ht="16.5" customHeight="1" x14ac:dyDescent="0.2">
      <c r="A1271" s="31">
        <v>44874</v>
      </c>
      <c r="B1271" s="34">
        <v>4.12</v>
      </c>
      <c r="C1271" s="34">
        <v>4.29</v>
      </c>
    </row>
    <row r="1272" spans="1:3" ht="16.5" customHeight="1" x14ac:dyDescent="0.2">
      <c r="A1272" s="31">
        <v>44875</v>
      </c>
      <c r="B1272" s="34">
        <v>3.82</v>
      </c>
      <c r="C1272" s="34">
        <v>4.28</v>
      </c>
    </row>
    <row r="1273" spans="1:3" ht="16.5" customHeight="1" x14ac:dyDescent="0.2">
      <c r="A1273" s="31">
        <v>44876</v>
      </c>
      <c r="B1273" s="34">
        <v>3.82</v>
      </c>
      <c r="C1273" s="34">
        <v>4.28</v>
      </c>
    </row>
    <row r="1274" spans="1:3" ht="16.5" customHeight="1" x14ac:dyDescent="0.2">
      <c r="A1274" s="31">
        <v>44879</v>
      </c>
      <c r="B1274" s="34">
        <v>3.88</v>
      </c>
      <c r="C1274" s="34">
        <v>4.34</v>
      </c>
    </row>
    <row r="1275" spans="1:3" ht="16.5" customHeight="1" x14ac:dyDescent="0.2">
      <c r="A1275" s="31">
        <v>44880</v>
      </c>
      <c r="B1275" s="34">
        <v>3.8</v>
      </c>
      <c r="C1275" s="34">
        <v>4.3099999999999996</v>
      </c>
    </row>
    <row r="1276" spans="1:3" ht="16.5" customHeight="1" x14ac:dyDescent="0.2">
      <c r="A1276" s="31">
        <v>44881</v>
      </c>
      <c r="B1276" s="34">
        <v>3.67</v>
      </c>
      <c r="C1276" s="34">
        <v>4.32</v>
      </c>
    </row>
    <row r="1277" spans="1:3" ht="16.5" customHeight="1" x14ac:dyDescent="0.2">
      <c r="A1277" s="31">
        <v>44882</v>
      </c>
      <c r="B1277" s="34">
        <v>3.77</v>
      </c>
      <c r="C1277" s="34">
        <v>4.32</v>
      </c>
    </row>
    <row r="1278" spans="1:3" ht="16.5" customHeight="1" x14ac:dyDescent="0.2">
      <c r="A1278" s="31">
        <v>44883</v>
      </c>
      <c r="B1278" s="34">
        <v>3.82</v>
      </c>
      <c r="C1278" s="34">
        <v>4.34</v>
      </c>
    </row>
    <row r="1279" spans="1:3" ht="16.5" customHeight="1" x14ac:dyDescent="0.2">
      <c r="A1279" s="31">
        <v>44886</v>
      </c>
      <c r="B1279" s="34">
        <v>3.83</v>
      </c>
      <c r="C1279" s="34">
        <v>4.41</v>
      </c>
    </row>
    <row r="1280" spans="1:3" ht="16.5" customHeight="1" x14ac:dyDescent="0.2">
      <c r="A1280" s="31">
        <v>44887</v>
      </c>
      <c r="B1280" s="34">
        <v>3.76</v>
      </c>
      <c r="C1280" s="34">
        <v>4.4000000000000004</v>
      </c>
    </row>
    <row r="1281" spans="1:3" ht="16.5" customHeight="1" x14ac:dyDescent="0.2">
      <c r="A1281" s="31">
        <v>44888</v>
      </c>
      <c r="B1281" s="34">
        <v>3.71</v>
      </c>
      <c r="C1281" s="34">
        <v>4.4000000000000004</v>
      </c>
    </row>
    <row r="1282" spans="1:3" ht="16.5" customHeight="1" x14ac:dyDescent="0.2">
      <c r="A1282" s="31">
        <v>44889</v>
      </c>
      <c r="B1282" s="34">
        <v>3.71</v>
      </c>
      <c r="C1282" s="34">
        <v>4.4000000000000004</v>
      </c>
    </row>
    <row r="1283" spans="1:3" ht="16.5" customHeight="1" x14ac:dyDescent="0.2">
      <c r="A1283" s="31">
        <v>44890</v>
      </c>
      <c r="B1283" s="34">
        <v>3.68</v>
      </c>
      <c r="C1283" s="34">
        <v>4.41</v>
      </c>
    </row>
    <row r="1284" spans="1:3" ht="16.5" customHeight="1" x14ac:dyDescent="0.2">
      <c r="A1284" s="31">
        <v>44893</v>
      </c>
      <c r="B1284" s="34">
        <v>3.69</v>
      </c>
      <c r="C1284" s="34">
        <v>4.41</v>
      </c>
    </row>
    <row r="1285" spans="1:3" ht="16.5" customHeight="1" x14ac:dyDescent="0.2">
      <c r="A1285" s="31">
        <v>44894</v>
      </c>
      <c r="B1285" s="34">
        <v>3.75</v>
      </c>
      <c r="C1285" s="34">
        <v>4.38</v>
      </c>
    </row>
    <row r="1286" spans="1:3" ht="16.5" customHeight="1" x14ac:dyDescent="0.2">
      <c r="A1286" s="31">
        <v>44895</v>
      </c>
      <c r="B1286" s="34">
        <v>3.68</v>
      </c>
      <c r="C1286" s="34">
        <v>4.37</v>
      </c>
    </row>
    <row r="1287" spans="1:3" ht="16.5" customHeight="1" x14ac:dyDescent="0.2">
      <c r="A1287" s="31">
        <v>44896</v>
      </c>
      <c r="B1287" s="34">
        <v>3.53</v>
      </c>
      <c r="C1287" s="34">
        <v>4.33</v>
      </c>
    </row>
    <row r="1288" spans="1:3" ht="16.5" customHeight="1" x14ac:dyDescent="0.2">
      <c r="A1288" s="31">
        <v>44897</v>
      </c>
      <c r="B1288" s="34">
        <v>3.51</v>
      </c>
      <c r="C1288" s="34">
        <v>4.34</v>
      </c>
    </row>
    <row r="1289" spans="1:3" ht="16.5" customHeight="1" x14ac:dyDescent="0.2">
      <c r="A1289" s="31">
        <v>44900</v>
      </c>
      <c r="B1289" s="34">
        <v>3.6</v>
      </c>
      <c r="C1289" s="34">
        <v>4.3600000000000003</v>
      </c>
    </row>
    <row r="1290" spans="1:3" ht="16.5" customHeight="1" x14ac:dyDescent="0.2">
      <c r="A1290" s="31">
        <v>44901</v>
      </c>
      <c r="B1290" s="34">
        <v>3.51</v>
      </c>
      <c r="C1290" s="34">
        <v>4.37</v>
      </c>
    </row>
    <row r="1291" spans="1:3" ht="16.5" customHeight="1" x14ac:dyDescent="0.2">
      <c r="A1291" s="31">
        <v>44902</v>
      </c>
      <c r="B1291" s="34">
        <v>3.42</v>
      </c>
      <c r="C1291" s="34">
        <v>4.29</v>
      </c>
    </row>
    <row r="1292" spans="1:3" ht="16.5" customHeight="1" x14ac:dyDescent="0.2">
      <c r="A1292" s="31">
        <v>44903</v>
      </c>
      <c r="B1292" s="34">
        <v>3.48</v>
      </c>
      <c r="C1292" s="34">
        <v>4.28</v>
      </c>
    </row>
    <row r="1293" spans="1:3" ht="16.5" customHeight="1" x14ac:dyDescent="0.2">
      <c r="A1293" s="31">
        <v>44904</v>
      </c>
      <c r="B1293" s="34">
        <v>3.57</v>
      </c>
      <c r="C1293" s="34">
        <v>4.3099999999999996</v>
      </c>
    </row>
    <row r="1294" spans="1:3" ht="16.5" customHeight="1" x14ac:dyDescent="0.2">
      <c r="A1294" s="31">
        <v>44907</v>
      </c>
      <c r="B1294" s="34">
        <v>3.61</v>
      </c>
      <c r="C1294" s="34">
        <v>4.38</v>
      </c>
    </row>
    <row r="1295" spans="1:3" ht="16.5" customHeight="1" x14ac:dyDescent="0.2">
      <c r="A1295" s="31">
        <v>44908</v>
      </c>
      <c r="B1295" s="34">
        <v>3.51</v>
      </c>
      <c r="C1295" s="34">
        <v>4.3499999999999996</v>
      </c>
    </row>
    <row r="1296" spans="1:3" ht="16.5" customHeight="1" x14ac:dyDescent="0.2">
      <c r="A1296" s="31">
        <v>44909</v>
      </c>
      <c r="B1296" s="34">
        <v>3.49</v>
      </c>
      <c r="C1296" s="34">
        <v>4.33</v>
      </c>
    </row>
    <row r="1297" spans="1:3" ht="16.5" customHeight="1" x14ac:dyDescent="0.2">
      <c r="A1297" s="31">
        <v>44910</v>
      </c>
      <c r="B1297" s="34">
        <v>3.44</v>
      </c>
      <c r="C1297" s="34">
        <v>4.34</v>
      </c>
    </row>
    <row r="1298" spans="1:3" ht="16.5" customHeight="1" x14ac:dyDescent="0.2">
      <c r="A1298" s="31">
        <v>44911</v>
      </c>
      <c r="B1298" s="34">
        <v>3.48</v>
      </c>
      <c r="C1298" s="34">
        <v>4.3099999999999996</v>
      </c>
    </row>
    <row r="1299" spans="1:3" ht="16.5" customHeight="1" x14ac:dyDescent="0.2">
      <c r="A1299" s="31">
        <v>44914</v>
      </c>
      <c r="B1299" s="34">
        <v>3.57</v>
      </c>
      <c r="C1299" s="34">
        <v>4.37</v>
      </c>
    </row>
    <row r="1300" spans="1:3" ht="16.5" customHeight="1" x14ac:dyDescent="0.2">
      <c r="A1300" s="31">
        <v>44915</v>
      </c>
      <c r="B1300" s="34">
        <v>3.69</v>
      </c>
      <c r="C1300" s="34">
        <v>4.3499999999999996</v>
      </c>
    </row>
    <row r="1301" spans="1:3" ht="16.5" customHeight="1" x14ac:dyDescent="0.2">
      <c r="A1301" s="31">
        <v>44916</v>
      </c>
      <c r="B1301" s="34">
        <v>3.68</v>
      </c>
      <c r="C1301" s="34">
        <v>4.33</v>
      </c>
    </row>
    <row r="1302" spans="1:3" ht="16.5" customHeight="1" x14ac:dyDescent="0.2">
      <c r="A1302" s="31">
        <v>44917</v>
      </c>
      <c r="B1302" s="34">
        <v>3.67</v>
      </c>
      <c r="C1302" s="34">
        <v>4.3499999999999996</v>
      </c>
    </row>
    <row r="1303" spans="1:3" ht="16.5" customHeight="1" x14ac:dyDescent="0.2">
      <c r="A1303" s="31">
        <v>44918</v>
      </c>
      <c r="B1303" s="34">
        <v>3.75</v>
      </c>
      <c r="C1303" s="34">
        <v>4.34</v>
      </c>
    </row>
    <row r="1304" spans="1:3" ht="16.5" customHeight="1" x14ac:dyDescent="0.2">
      <c r="A1304" s="31">
        <v>44921</v>
      </c>
      <c r="B1304" s="34">
        <v>3.75</v>
      </c>
      <c r="C1304" s="34">
        <v>4.34</v>
      </c>
    </row>
    <row r="1305" spans="1:3" ht="16.5" customHeight="1" x14ac:dyDescent="0.2">
      <c r="A1305" s="31">
        <v>44922</v>
      </c>
      <c r="B1305" s="34">
        <v>3.84</v>
      </c>
      <c r="C1305" s="34">
        <v>4.46</v>
      </c>
    </row>
    <row r="1306" spans="1:3" ht="16.5" customHeight="1" x14ac:dyDescent="0.2">
      <c r="A1306" s="31">
        <v>44923</v>
      </c>
      <c r="B1306" s="34">
        <v>3.88</v>
      </c>
      <c r="C1306" s="34">
        <v>4.46</v>
      </c>
    </row>
    <row r="1307" spans="1:3" ht="16.5" customHeight="1" x14ac:dyDescent="0.2">
      <c r="A1307" s="31">
        <v>44924</v>
      </c>
      <c r="B1307" s="34">
        <v>3.83</v>
      </c>
      <c r="C1307" s="34">
        <v>4.45</v>
      </c>
    </row>
    <row r="1308" spans="1:3" ht="16.5" customHeight="1" x14ac:dyDescent="0.2">
      <c r="A1308" s="31">
        <v>44925</v>
      </c>
      <c r="B1308" s="34">
        <v>3.88</v>
      </c>
      <c r="C1308" s="34">
        <v>4.42</v>
      </c>
    </row>
    <row r="1309" spans="1:3" ht="16.5" customHeight="1" x14ac:dyDescent="0.2">
      <c r="A1309" s="31">
        <v>44928</v>
      </c>
      <c r="B1309" s="34">
        <v>3.88</v>
      </c>
      <c r="C1309" s="34">
        <v>4.42</v>
      </c>
    </row>
    <row r="1310" spans="1:3" ht="16.5" customHeight="1" x14ac:dyDescent="0.2">
      <c r="A1310" s="31">
        <v>44929</v>
      </c>
      <c r="B1310" s="34">
        <v>3.79</v>
      </c>
      <c r="C1310" s="34">
        <v>4.53</v>
      </c>
    </row>
    <row r="1311" spans="1:3" ht="16.5" customHeight="1" x14ac:dyDescent="0.2">
      <c r="A1311" s="31">
        <v>44930</v>
      </c>
      <c r="B1311" s="34">
        <v>3.69</v>
      </c>
      <c r="C1311" s="34">
        <v>4.55</v>
      </c>
    </row>
    <row r="1312" spans="1:3" ht="16.5" customHeight="1" x14ac:dyDescent="0.2">
      <c r="A1312" s="31">
        <v>44931</v>
      </c>
      <c r="B1312" s="34">
        <v>3.71</v>
      </c>
      <c r="C1312" s="34">
        <v>4.66</v>
      </c>
    </row>
    <row r="1313" spans="1:3" ht="16.5" customHeight="1" x14ac:dyDescent="0.2">
      <c r="A1313" s="31">
        <v>44932</v>
      </c>
      <c r="B1313" s="34">
        <v>3.55</v>
      </c>
      <c r="C1313" s="34">
        <v>4.67</v>
      </c>
    </row>
    <row r="1314" spans="1:3" ht="16.5" customHeight="1" x14ac:dyDescent="0.2">
      <c r="A1314" s="31">
        <v>44935</v>
      </c>
      <c r="B1314" s="34">
        <v>3.53</v>
      </c>
      <c r="C1314" s="34">
        <v>4.7</v>
      </c>
    </row>
    <row r="1315" spans="1:3" ht="16.5" customHeight="1" x14ac:dyDescent="0.2">
      <c r="A1315" s="31">
        <v>44936</v>
      </c>
      <c r="B1315" s="34">
        <v>3.61</v>
      </c>
      <c r="C1315" s="34">
        <v>4.7300000000000004</v>
      </c>
    </row>
    <row r="1316" spans="1:3" ht="16.5" customHeight="1" x14ac:dyDescent="0.2">
      <c r="A1316" s="31">
        <v>44937</v>
      </c>
      <c r="B1316" s="34">
        <v>3.54</v>
      </c>
      <c r="C1316" s="34">
        <v>4.72</v>
      </c>
    </row>
    <row r="1317" spans="1:3" ht="16.5" customHeight="1" x14ac:dyDescent="0.2">
      <c r="A1317" s="31">
        <v>44938</v>
      </c>
      <c r="B1317" s="34">
        <v>3.43</v>
      </c>
      <c r="C1317" s="34">
        <v>4.66</v>
      </c>
    </row>
    <row r="1318" spans="1:3" ht="16.5" customHeight="1" x14ac:dyDescent="0.2">
      <c r="A1318" s="31">
        <v>44939</v>
      </c>
      <c r="B1318" s="34">
        <v>3.49</v>
      </c>
      <c r="C1318" s="34">
        <v>4.67</v>
      </c>
    </row>
    <row r="1319" spans="1:3" ht="16.5" customHeight="1" x14ac:dyDescent="0.2">
      <c r="A1319" s="31">
        <v>44942</v>
      </c>
      <c r="B1319" s="34">
        <v>3.49</v>
      </c>
      <c r="C1319" s="34">
        <v>4.67</v>
      </c>
    </row>
    <row r="1320" spans="1:3" ht="16.5" customHeight="1" x14ac:dyDescent="0.2">
      <c r="A1320" s="31">
        <v>44943</v>
      </c>
      <c r="B1320" s="34">
        <v>3.53</v>
      </c>
      <c r="C1320" s="34">
        <v>4.71</v>
      </c>
    </row>
    <row r="1321" spans="1:3" ht="16.5" customHeight="1" x14ac:dyDescent="0.2">
      <c r="A1321" s="31">
        <v>44944</v>
      </c>
      <c r="B1321" s="34">
        <v>3.37</v>
      </c>
      <c r="C1321" s="34">
        <v>4.6900000000000004</v>
      </c>
    </row>
    <row r="1322" spans="1:3" ht="16.5" customHeight="1" x14ac:dyDescent="0.2">
      <c r="A1322" s="31">
        <v>44945</v>
      </c>
      <c r="B1322" s="34">
        <v>3.39</v>
      </c>
      <c r="C1322" s="34">
        <v>4.71</v>
      </c>
    </row>
    <row r="1323" spans="1:3" ht="16.5" customHeight="1" x14ac:dyDescent="0.2">
      <c r="A1323" s="31">
        <v>44946</v>
      </c>
      <c r="B1323" s="34">
        <v>3.48</v>
      </c>
      <c r="C1323" s="34">
        <v>4.72</v>
      </c>
    </row>
    <row r="1324" spans="1:3" ht="16.5" customHeight="1" x14ac:dyDescent="0.2">
      <c r="A1324" s="31">
        <v>44949</v>
      </c>
      <c r="B1324" s="34">
        <v>3.52</v>
      </c>
      <c r="C1324" s="34">
        <v>4.7300000000000004</v>
      </c>
    </row>
    <row r="1325" spans="1:3" ht="16.5" customHeight="1" x14ac:dyDescent="0.2">
      <c r="A1325" s="31">
        <v>44950</v>
      </c>
      <c r="B1325" s="34">
        <v>3.46</v>
      </c>
      <c r="C1325" s="34">
        <v>4.72</v>
      </c>
    </row>
    <row r="1326" spans="1:3" ht="16.5" customHeight="1" x14ac:dyDescent="0.2">
      <c r="A1326" s="31">
        <v>44951</v>
      </c>
      <c r="B1326" s="34">
        <v>3.46</v>
      </c>
      <c r="C1326" s="34">
        <v>4.72</v>
      </c>
    </row>
    <row r="1327" spans="1:3" ht="16.5" customHeight="1" x14ac:dyDescent="0.2">
      <c r="A1327" s="31">
        <v>44952</v>
      </c>
      <c r="B1327" s="34">
        <v>3.49</v>
      </c>
      <c r="C1327" s="34">
        <v>4.71</v>
      </c>
    </row>
    <row r="1328" spans="1:3" ht="16.5" customHeight="1" x14ac:dyDescent="0.2">
      <c r="A1328" s="31">
        <v>44953</v>
      </c>
      <c r="B1328" s="34">
        <v>3.52</v>
      </c>
      <c r="C1328" s="34">
        <v>4.7300000000000004</v>
      </c>
    </row>
    <row r="1329" spans="1:3" ht="16.5" customHeight="1" x14ac:dyDescent="0.2">
      <c r="A1329" s="31">
        <v>44956</v>
      </c>
      <c r="B1329" s="34">
        <v>3.55</v>
      </c>
      <c r="C1329" s="34">
        <v>4.72</v>
      </c>
    </row>
    <row r="1330" spans="1:3" ht="16.5" customHeight="1" x14ac:dyDescent="0.2">
      <c r="A1330" s="31">
        <v>44957</v>
      </c>
      <c r="B1330" s="34">
        <v>3.52</v>
      </c>
      <c r="C1330" s="34">
        <v>4.7</v>
      </c>
    </row>
    <row r="1331" spans="1:3" ht="16.5" customHeight="1" x14ac:dyDescent="0.2">
      <c r="A1331" s="31">
        <v>44958</v>
      </c>
      <c r="B1331" s="34">
        <v>3.39</v>
      </c>
      <c r="C1331" s="34">
        <v>4.66</v>
      </c>
    </row>
    <row r="1332" spans="1:3" ht="16.5" customHeight="1" x14ac:dyDescent="0.2">
      <c r="A1332" s="31">
        <v>44959</v>
      </c>
      <c r="B1332" s="34">
        <v>3.4</v>
      </c>
      <c r="C1332" s="34">
        <v>4.66</v>
      </c>
    </row>
    <row r="1333" spans="1:3" ht="16.5" customHeight="1" x14ac:dyDescent="0.2">
      <c r="A1333" s="31">
        <v>44960</v>
      </c>
      <c r="B1333" s="34">
        <v>3.53</v>
      </c>
      <c r="C1333" s="34">
        <v>4.7</v>
      </c>
    </row>
    <row r="1334" spans="1:3" ht="16.5" customHeight="1" x14ac:dyDescent="0.2">
      <c r="A1334" s="31">
        <v>44963</v>
      </c>
      <c r="B1334" s="34">
        <v>3.63</v>
      </c>
      <c r="C1334" s="34">
        <v>4.71</v>
      </c>
    </row>
    <row r="1335" spans="1:3" ht="16.5" customHeight="1" x14ac:dyDescent="0.2">
      <c r="A1335" s="31">
        <v>44964</v>
      </c>
      <c r="B1335" s="34">
        <v>3.67</v>
      </c>
      <c r="C1335" s="34">
        <v>4.71</v>
      </c>
    </row>
    <row r="1336" spans="1:3" ht="16.5" customHeight="1" x14ac:dyDescent="0.2">
      <c r="A1336" s="31">
        <v>44965</v>
      </c>
      <c r="B1336" s="34">
        <v>3.63</v>
      </c>
      <c r="C1336" s="34">
        <v>4.72</v>
      </c>
    </row>
    <row r="1337" spans="1:3" ht="16.5" customHeight="1" x14ac:dyDescent="0.2">
      <c r="A1337" s="31">
        <v>44966</v>
      </c>
      <c r="B1337" s="34">
        <v>3.67</v>
      </c>
      <c r="C1337" s="34">
        <v>4.7699999999999996</v>
      </c>
    </row>
    <row r="1338" spans="1:3" ht="16.5" customHeight="1" x14ac:dyDescent="0.2">
      <c r="A1338" s="31">
        <v>44967</v>
      </c>
      <c r="B1338" s="34">
        <v>3.74</v>
      </c>
      <c r="C1338" s="34">
        <v>4.79</v>
      </c>
    </row>
    <row r="1339" spans="1:3" ht="16.5" customHeight="1" x14ac:dyDescent="0.2">
      <c r="A1339" s="31">
        <v>44970</v>
      </c>
      <c r="B1339" s="34">
        <v>3.72</v>
      </c>
      <c r="C1339" s="34">
        <v>4.8099999999999996</v>
      </c>
    </row>
    <row r="1340" spans="1:3" ht="16.5" customHeight="1" x14ac:dyDescent="0.2">
      <c r="A1340" s="31">
        <v>44971</v>
      </c>
      <c r="B1340" s="34">
        <v>3.77</v>
      </c>
      <c r="C1340" s="34">
        <v>4.8</v>
      </c>
    </row>
    <row r="1341" spans="1:3" ht="16.5" customHeight="1" x14ac:dyDescent="0.2">
      <c r="A1341" s="31">
        <v>44972</v>
      </c>
      <c r="B1341" s="34">
        <v>3.81</v>
      </c>
      <c r="C1341" s="34">
        <v>4.79</v>
      </c>
    </row>
    <row r="1342" spans="1:3" ht="16.5" customHeight="1" x14ac:dyDescent="0.2">
      <c r="A1342" s="31">
        <v>44973</v>
      </c>
      <c r="B1342" s="34">
        <v>3.86</v>
      </c>
      <c r="C1342" s="34">
        <v>4.84</v>
      </c>
    </row>
    <row r="1343" spans="1:3" ht="16.5" customHeight="1" x14ac:dyDescent="0.2">
      <c r="A1343" s="31">
        <v>44974</v>
      </c>
      <c r="B1343" s="34">
        <v>3.82</v>
      </c>
      <c r="C1343" s="34">
        <v>4.84</v>
      </c>
    </row>
    <row r="1344" spans="1:3" ht="16.5" customHeight="1" x14ac:dyDescent="0.2">
      <c r="A1344" s="31">
        <v>44977</v>
      </c>
      <c r="B1344" s="34">
        <v>3.82</v>
      </c>
      <c r="C1344" s="34">
        <v>4.84</v>
      </c>
    </row>
    <row r="1345" spans="1:3" ht="16.5" customHeight="1" x14ac:dyDescent="0.2">
      <c r="A1345" s="31">
        <v>44978</v>
      </c>
      <c r="B1345" s="34">
        <v>3.95</v>
      </c>
      <c r="C1345" s="34">
        <v>4.8600000000000003</v>
      </c>
    </row>
    <row r="1346" spans="1:3" ht="16.5" customHeight="1" x14ac:dyDescent="0.2">
      <c r="A1346" s="31">
        <v>44979</v>
      </c>
      <c r="B1346" s="34">
        <v>3.93</v>
      </c>
      <c r="C1346" s="34">
        <v>4.84</v>
      </c>
    </row>
    <row r="1347" spans="1:3" ht="16.5" customHeight="1" x14ac:dyDescent="0.2">
      <c r="A1347" s="31">
        <v>44980</v>
      </c>
      <c r="B1347" s="34">
        <v>3.88</v>
      </c>
      <c r="C1347" s="34">
        <v>4.84</v>
      </c>
    </row>
    <row r="1348" spans="1:3" ht="16.5" customHeight="1" x14ac:dyDescent="0.2">
      <c r="A1348" s="31">
        <v>44981</v>
      </c>
      <c r="B1348" s="34">
        <v>3.95</v>
      </c>
      <c r="C1348" s="34">
        <v>4.8600000000000003</v>
      </c>
    </row>
    <row r="1349" spans="1:3" ht="16.5" customHeight="1" x14ac:dyDescent="0.2">
      <c r="A1349" s="31">
        <v>44984</v>
      </c>
      <c r="B1349" s="34">
        <v>3.92</v>
      </c>
      <c r="C1349" s="34">
        <v>4.8899999999999997</v>
      </c>
    </row>
    <row r="1350" spans="1:3" ht="16.5" customHeight="1" x14ac:dyDescent="0.2">
      <c r="A1350" s="31">
        <v>44985</v>
      </c>
      <c r="B1350" s="34">
        <v>3.92</v>
      </c>
      <c r="C1350" s="34">
        <v>4.88</v>
      </c>
    </row>
    <row r="1351" spans="1:3" ht="16.5" customHeight="1" x14ac:dyDescent="0.2">
      <c r="A1351" s="31">
        <v>44986</v>
      </c>
      <c r="B1351" s="34">
        <v>4.01</v>
      </c>
      <c r="C1351" s="34">
        <v>4.9000000000000004</v>
      </c>
    </row>
    <row r="1352" spans="1:3" ht="16.5" customHeight="1" x14ac:dyDescent="0.2">
      <c r="A1352" s="31">
        <v>44987</v>
      </c>
      <c r="B1352" s="34">
        <v>4.08</v>
      </c>
      <c r="C1352" s="34">
        <v>4.91</v>
      </c>
    </row>
    <row r="1353" spans="1:3" ht="16.5" customHeight="1" x14ac:dyDescent="0.2">
      <c r="A1353" s="31">
        <v>44988</v>
      </c>
      <c r="B1353" s="34">
        <v>3.97</v>
      </c>
      <c r="C1353" s="34">
        <v>4.91</v>
      </c>
    </row>
    <row r="1354" spans="1:3" ht="16.5" customHeight="1" x14ac:dyDescent="0.2">
      <c r="A1354" s="31">
        <v>44991</v>
      </c>
      <c r="B1354" s="34">
        <v>3.98</v>
      </c>
      <c r="C1354" s="34">
        <v>4.93</v>
      </c>
    </row>
    <row r="1355" spans="1:3" ht="16.5" customHeight="1" x14ac:dyDescent="0.2">
      <c r="A1355" s="31">
        <v>44992</v>
      </c>
      <c r="B1355" s="34">
        <v>3.97</v>
      </c>
      <c r="C1355" s="34">
        <v>5.04</v>
      </c>
    </row>
    <row r="1356" spans="1:3" ht="16.5" customHeight="1" x14ac:dyDescent="0.2">
      <c r="A1356" s="31">
        <v>44993</v>
      </c>
      <c r="B1356" s="34">
        <v>3.98</v>
      </c>
      <c r="C1356" s="34">
        <v>5.0599999999999996</v>
      </c>
    </row>
    <row r="1357" spans="1:3" ht="16.5" customHeight="1" x14ac:dyDescent="0.2">
      <c r="A1357" s="31">
        <v>44994</v>
      </c>
      <c r="B1357" s="34">
        <v>3.93</v>
      </c>
      <c r="C1357" s="34">
        <v>5.05</v>
      </c>
    </row>
    <row r="1358" spans="1:3" ht="16.5" customHeight="1" x14ac:dyDescent="0.2">
      <c r="A1358" s="31">
        <v>44995</v>
      </c>
      <c r="B1358" s="34">
        <v>3.7</v>
      </c>
      <c r="C1358" s="34">
        <v>5.01</v>
      </c>
    </row>
    <row r="1359" spans="1:3" ht="16.5" customHeight="1" x14ac:dyDescent="0.2">
      <c r="A1359" s="31">
        <v>44998</v>
      </c>
      <c r="B1359" s="34">
        <v>3.55</v>
      </c>
      <c r="C1359" s="34">
        <v>4.87</v>
      </c>
    </row>
    <row r="1360" spans="1:3" ht="16.5" customHeight="1" x14ac:dyDescent="0.2">
      <c r="A1360" s="31">
        <v>44999</v>
      </c>
      <c r="B1360" s="34">
        <v>3.64</v>
      </c>
      <c r="C1360" s="34">
        <v>4.88</v>
      </c>
    </row>
    <row r="1361" spans="1:3" ht="16.5" customHeight="1" x14ac:dyDescent="0.2">
      <c r="A1361" s="31">
        <v>45000</v>
      </c>
      <c r="B1361" s="34">
        <v>3.51</v>
      </c>
      <c r="C1361" s="34">
        <v>4.75</v>
      </c>
    </row>
    <row r="1362" spans="1:3" ht="16.5" customHeight="1" x14ac:dyDescent="0.2">
      <c r="A1362" s="31">
        <v>45001</v>
      </c>
      <c r="B1362" s="34">
        <v>3.56</v>
      </c>
      <c r="C1362" s="34">
        <v>4.74</v>
      </c>
    </row>
    <row r="1363" spans="1:3" ht="16.5" customHeight="1" x14ac:dyDescent="0.2">
      <c r="A1363" s="31">
        <v>45002</v>
      </c>
      <c r="B1363" s="34">
        <v>3.39</v>
      </c>
      <c r="C1363" s="34">
        <v>4.5199999999999996</v>
      </c>
    </row>
    <row r="1364" spans="1:3" ht="16.5" customHeight="1" x14ac:dyDescent="0.2">
      <c r="A1364" s="31">
        <v>45005</v>
      </c>
      <c r="B1364" s="34">
        <v>3.47</v>
      </c>
      <c r="C1364" s="34">
        <v>4.8099999999999996</v>
      </c>
    </row>
    <row r="1365" spans="1:3" ht="16.5" customHeight="1" x14ac:dyDescent="0.2">
      <c r="A1365" s="31">
        <v>45006</v>
      </c>
      <c r="B1365" s="34">
        <v>3.59</v>
      </c>
      <c r="C1365" s="34">
        <v>4.78</v>
      </c>
    </row>
    <row r="1366" spans="1:3" ht="16.5" customHeight="1" x14ac:dyDescent="0.2">
      <c r="A1366" s="31">
        <v>45007</v>
      </c>
      <c r="B1366" s="34">
        <v>3.48</v>
      </c>
      <c r="C1366" s="34">
        <v>4.79</v>
      </c>
    </row>
    <row r="1367" spans="1:3" ht="16.5" customHeight="1" x14ac:dyDescent="0.2">
      <c r="A1367" s="31">
        <v>45008</v>
      </c>
      <c r="B1367" s="34">
        <v>3.38</v>
      </c>
      <c r="C1367" s="34">
        <v>4.7300000000000004</v>
      </c>
    </row>
    <row r="1368" spans="1:3" ht="16.5" customHeight="1" x14ac:dyDescent="0.2">
      <c r="A1368" s="31">
        <v>45009</v>
      </c>
      <c r="B1368" s="34">
        <v>3.38</v>
      </c>
      <c r="C1368" s="34">
        <v>4.74</v>
      </c>
    </row>
    <row r="1369" spans="1:3" ht="16.5" customHeight="1" x14ac:dyDescent="0.2">
      <c r="A1369" s="31">
        <v>45012</v>
      </c>
      <c r="B1369" s="34">
        <v>3.53</v>
      </c>
      <c r="C1369" s="34">
        <v>4.91</v>
      </c>
    </row>
    <row r="1370" spans="1:3" ht="16.5" customHeight="1" x14ac:dyDescent="0.2">
      <c r="A1370" s="31">
        <v>45013</v>
      </c>
      <c r="B1370" s="34">
        <v>3.55</v>
      </c>
      <c r="C1370" s="34">
        <v>4.8</v>
      </c>
    </row>
    <row r="1371" spans="1:3" ht="16.5" customHeight="1" x14ac:dyDescent="0.2">
      <c r="A1371" s="31">
        <v>45014</v>
      </c>
      <c r="B1371" s="34">
        <v>3.57</v>
      </c>
      <c r="C1371" s="34">
        <v>4.8</v>
      </c>
    </row>
    <row r="1372" spans="1:3" ht="16.5" customHeight="1" x14ac:dyDescent="0.2">
      <c r="A1372" s="31">
        <v>45015</v>
      </c>
      <c r="B1372" s="34">
        <v>3.55</v>
      </c>
      <c r="C1372" s="34">
        <v>4.97</v>
      </c>
    </row>
    <row r="1373" spans="1:3" ht="16.5" customHeight="1" x14ac:dyDescent="0.2">
      <c r="A1373" s="31">
        <v>45016</v>
      </c>
      <c r="B1373" s="34">
        <v>3.48</v>
      </c>
      <c r="C1373" s="34">
        <v>4.8499999999999996</v>
      </c>
    </row>
    <row r="1374" spans="1:3" ht="16.5" customHeight="1" x14ac:dyDescent="0.2">
      <c r="A1374" s="31">
        <v>45019</v>
      </c>
      <c r="B1374" s="34">
        <v>3.43</v>
      </c>
      <c r="C1374" s="34">
        <v>4.9000000000000004</v>
      </c>
    </row>
    <row r="1375" spans="1:3" ht="16.5" customHeight="1" x14ac:dyDescent="0.2">
      <c r="A1375" s="31">
        <v>45020</v>
      </c>
      <c r="B1375" s="34">
        <v>3.35</v>
      </c>
      <c r="C1375" s="34">
        <v>4.88</v>
      </c>
    </row>
    <row r="1376" spans="1:3" ht="16.5" customHeight="1" x14ac:dyDescent="0.2">
      <c r="A1376" s="31">
        <v>45021</v>
      </c>
      <c r="B1376" s="34">
        <v>3.3</v>
      </c>
      <c r="C1376" s="34">
        <v>4.8600000000000003</v>
      </c>
    </row>
    <row r="1377" spans="1:3" ht="16.5" customHeight="1" x14ac:dyDescent="0.2">
      <c r="A1377" s="31">
        <v>45022</v>
      </c>
      <c r="B1377" s="34">
        <v>3.3</v>
      </c>
      <c r="C1377" s="34">
        <v>4.91</v>
      </c>
    </row>
    <row r="1378" spans="1:3" ht="16.5" customHeight="1" x14ac:dyDescent="0.2">
      <c r="A1378" s="31">
        <v>45023</v>
      </c>
      <c r="B1378" s="34">
        <v>3.39</v>
      </c>
      <c r="C1378" s="34">
        <v>4.95</v>
      </c>
    </row>
    <row r="1379" spans="1:3" ht="16.5" customHeight="1" x14ac:dyDescent="0.2">
      <c r="A1379" s="31">
        <v>45026</v>
      </c>
      <c r="B1379" s="34">
        <v>3.41</v>
      </c>
      <c r="C1379" s="34">
        <v>5.08</v>
      </c>
    </row>
    <row r="1380" spans="1:3" ht="16.5" customHeight="1" x14ac:dyDescent="0.2">
      <c r="A1380" s="31">
        <v>45027</v>
      </c>
      <c r="B1380" s="34">
        <v>3.43</v>
      </c>
      <c r="C1380" s="34">
        <v>5.04</v>
      </c>
    </row>
    <row r="1381" spans="1:3" ht="16.5" customHeight="1" x14ac:dyDescent="0.2">
      <c r="A1381" s="31">
        <v>45028</v>
      </c>
      <c r="B1381" s="34">
        <v>3.41</v>
      </c>
      <c r="C1381" s="34">
        <v>5.0199999999999996</v>
      </c>
    </row>
    <row r="1382" spans="1:3" ht="16.5" customHeight="1" x14ac:dyDescent="0.2">
      <c r="A1382" s="31">
        <v>45029</v>
      </c>
      <c r="B1382" s="34">
        <v>3.45</v>
      </c>
      <c r="C1382" s="34">
        <v>5.0999999999999996</v>
      </c>
    </row>
    <row r="1383" spans="1:3" ht="16.5" customHeight="1" x14ac:dyDescent="0.2">
      <c r="A1383" s="31">
        <v>45030</v>
      </c>
      <c r="B1383" s="34">
        <v>3.52</v>
      </c>
      <c r="C1383" s="34">
        <v>5.14</v>
      </c>
    </row>
    <row r="1384" spans="1:3" ht="16.5" customHeight="1" x14ac:dyDescent="0.2">
      <c r="A1384" s="31">
        <v>45033</v>
      </c>
      <c r="B1384" s="34">
        <v>3.6</v>
      </c>
      <c r="C1384" s="34">
        <v>5.21</v>
      </c>
    </row>
    <row r="1385" spans="1:3" ht="16.5" customHeight="1" x14ac:dyDescent="0.2">
      <c r="A1385" s="31">
        <v>45034</v>
      </c>
      <c r="B1385" s="34">
        <v>3.58</v>
      </c>
      <c r="C1385" s="34">
        <v>5.2</v>
      </c>
    </row>
    <row r="1386" spans="1:3" ht="16.5" customHeight="1" x14ac:dyDescent="0.2">
      <c r="A1386" s="31">
        <v>45035</v>
      </c>
      <c r="B1386" s="34">
        <v>3.6</v>
      </c>
      <c r="C1386" s="34">
        <v>5.16</v>
      </c>
    </row>
    <row r="1387" spans="1:3" ht="16.5" customHeight="1" x14ac:dyDescent="0.2">
      <c r="A1387" s="31">
        <v>45036</v>
      </c>
      <c r="B1387" s="34">
        <v>3.54</v>
      </c>
      <c r="C1387" s="34">
        <v>5.12</v>
      </c>
    </row>
    <row r="1388" spans="1:3" ht="16.5" customHeight="1" x14ac:dyDescent="0.2">
      <c r="A1388" s="31">
        <v>45037</v>
      </c>
      <c r="B1388" s="34">
        <v>3.57</v>
      </c>
      <c r="C1388" s="34">
        <v>5.14</v>
      </c>
    </row>
    <row r="1389" spans="1:3" ht="16.5" customHeight="1" x14ac:dyDescent="0.2">
      <c r="A1389" s="31">
        <v>45040</v>
      </c>
      <c r="B1389" s="34">
        <v>3.52</v>
      </c>
      <c r="C1389" s="34">
        <v>5.2</v>
      </c>
    </row>
    <row r="1390" spans="1:3" ht="16.5" customHeight="1" x14ac:dyDescent="0.2">
      <c r="A1390" s="31">
        <v>45041</v>
      </c>
      <c r="B1390" s="34">
        <v>3.4</v>
      </c>
      <c r="C1390" s="34">
        <v>5.12</v>
      </c>
    </row>
    <row r="1391" spans="1:3" ht="16.5" customHeight="1" x14ac:dyDescent="0.2">
      <c r="A1391" s="31">
        <v>45042</v>
      </c>
      <c r="B1391" s="34">
        <v>3.43</v>
      </c>
      <c r="C1391" s="34">
        <v>5.16</v>
      </c>
    </row>
    <row r="1392" spans="1:3" ht="16.5" customHeight="1" x14ac:dyDescent="0.2">
      <c r="A1392" s="31">
        <v>45043</v>
      </c>
      <c r="B1392" s="34">
        <v>3.53</v>
      </c>
      <c r="C1392" s="34">
        <v>5.18</v>
      </c>
    </row>
    <row r="1393" spans="1:3" ht="16.5" customHeight="1" x14ac:dyDescent="0.2">
      <c r="A1393" s="31">
        <v>45044</v>
      </c>
      <c r="B1393" s="34">
        <v>3.44</v>
      </c>
      <c r="C1393" s="34">
        <v>5.0999999999999996</v>
      </c>
    </row>
    <row r="1394" spans="1:3" ht="16.5" customHeight="1" x14ac:dyDescent="0.2">
      <c r="A1394" s="31">
        <v>45047</v>
      </c>
      <c r="B1394" s="34">
        <v>3.59</v>
      </c>
      <c r="C1394" s="34">
        <v>5.27</v>
      </c>
    </row>
    <row r="1395" spans="1:3" ht="16.5" customHeight="1" x14ac:dyDescent="0.2">
      <c r="A1395" s="31">
        <v>45048</v>
      </c>
      <c r="B1395" s="34">
        <v>3.44</v>
      </c>
      <c r="C1395" s="34">
        <v>5.24</v>
      </c>
    </row>
    <row r="1396" spans="1:3" ht="16.5" customHeight="1" x14ac:dyDescent="0.2">
      <c r="A1396" s="31">
        <v>45049</v>
      </c>
      <c r="B1396" s="34">
        <v>3.38</v>
      </c>
      <c r="C1396" s="34">
        <v>5.26</v>
      </c>
    </row>
    <row r="1397" spans="1:3" ht="16.5" customHeight="1" x14ac:dyDescent="0.2">
      <c r="A1397" s="31">
        <v>45050</v>
      </c>
      <c r="B1397" s="34">
        <v>3.37</v>
      </c>
      <c r="C1397" s="34">
        <v>5.26</v>
      </c>
    </row>
    <row r="1398" spans="1:3" ht="16.5" customHeight="1" x14ac:dyDescent="0.2">
      <c r="A1398" s="31">
        <v>45051</v>
      </c>
      <c r="B1398" s="34">
        <v>3.44</v>
      </c>
      <c r="C1398" s="34">
        <v>5.26</v>
      </c>
    </row>
    <row r="1399" spans="1:3" ht="16.5" customHeight="1" x14ac:dyDescent="0.2">
      <c r="A1399" s="31">
        <v>45054</v>
      </c>
      <c r="B1399" s="34">
        <v>3.52</v>
      </c>
      <c r="C1399" s="34">
        <v>5.31</v>
      </c>
    </row>
    <row r="1400" spans="1:3" ht="16.5" customHeight="1" x14ac:dyDescent="0.2">
      <c r="A1400" s="31">
        <v>45055</v>
      </c>
      <c r="B1400" s="34">
        <v>3.53</v>
      </c>
      <c r="C1400" s="34">
        <v>5.29</v>
      </c>
    </row>
    <row r="1401" spans="1:3" ht="16.5" customHeight="1" x14ac:dyDescent="0.2">
      <c r="A1401" s="31">
        <v>45056</v>
      </c>
      <c r="B1401" s="34">
        <v>3.43</v>
      </c>
      <c r="C1401" s="34">
        <v>5.24</v>
      </c>
    </row>
    <row r="1402" spans="1:3" ht="16.5" customHeight="1" x14ac:dyDescent="0.2">
      <c r="A1402" s="31">
        <v>45057</v>
      </c>
      <c r="B1402" s="34">
        <v>3.39</v>
      </c>
      <c r="C1402" s="34">
        <v>5.2</v>
      </c>
    </row>
    <row r="1403" spans="1:3" ht="16.5" customHeight="1" x14ac:dyDescent="0.2">
      <c r="A1403" s="31">
        <v>45058</v>
      </c>
      <c r="B1403" s="34">
        <v>3.46</v>
      </c>
      <c r="C1403" s="34">
        <v>5.25</v>
      </c>
    </row>
    <row r="1404" spans="1:3" ht="16.5" customHeight="1" x14ac:dyDescent="0.2">
      <c r="A1404" s="31">
        <v>45061</v>
      </c>
      <c r="B1404" s="34">
        <v>3.5</v>
      </c>
      <c r="C1404" s="34">
        <v>5.21</v>
      </c>
    </row>
    <row r="1405" spans="1:3" ht="16.5" customHeight="1" x14ac:dyDescent="0.2">
      <c r="A1405" s="31">
        <v>45062</v>
      </c>
      <c r="B1405" s="34">
        <v>3.54</v>
      </c>
      <c r="C1405" s="34">
        <v>5.23</v>
      </c>
    </row>
    <row r="1406" spans="1:3" ht="16.5" customHeight="1" x14ac:dyDescent="0.2">
      <c r="A1406" s="31">
        <v>45063</v>
      </c>
      <c r="B1406" s="34">
        <v>3.57</v>
      </c>
      <c r="C1406" s="34">
        <v>5.26</v>
      </c>
    </row>
    <row r="1407" spans="1:3" ht="16.5" customHeight="1" x14ac:dyDescent="0.2">
      <c r="A1407" s="31">
        <v>45064</v>
      </c>
      <c r="B1407" s="34">
        <v>3.65</v>
      </c>
      <c r="C1407" s="34">
        <v>5.31</v>
      </c>
    </row>
    <row r="1408" spans="1:3" ht="16.5" customHeight="1" x14ac:dyDescent="0.2">
      <c r="A1408" s="31">
        <v>45065</v>
      </c>
      <c r="B1408" s="34">
        <v>3.7</v>
      </c>
      <c r="C1408" s="34">
        <v>5.29</v>
      </c>
    </row>
    <row r="1409" spans="1:3" ht="16.5" customHeight="1" x14ac:dyDescent="0.2">
      <c r="A1409" s="31">
        <v>45068</v>
      </c>
      <c r="B1409" s="34">
        <v>3.72</v>
      </c>
      <c r="C1409" s="34">
        <v>5.4</v>
      </c>
    </row>
    <row r="1410" spans="1:3" ht="16.5" customHeight="1" x14ac:dyDescent="0.2">
      <c r="A1410" s="31">
        <v>45069</v>
      </c>
      <c r="B1410" s="34">
        <v>3.7</v>
      </c>
      <c r="C1410" s="34">
        <v>5.34</v>
      </c>
    </row>
    <row r="1411" spans="1:3" ht="16.5" customHeight="1" x14ac:dyDescent="0.2">
      <c r="A1411" s="31">
        <v>45070</v>
      </c>
      <c r="B1411" s="34">
        <v>3.73</v>
      </c>
      <c r="C1411" s="34">
        <v>5.37</v>
      </c>
    </row>
    <row r="1412" spans="1:3" ht="16.5" customHeight="1" x14ac:dyDescent="0.2">
      <c r="A1412" s="31">
        <v>45071</v>
      </c>
      <c r="B1412" s="34">
        <v>3.83</v>
      </c>
      <c r="C1412" s="34">
        <v>5.38</v>
      </c>
    </row>
    <row r="1413" spans="1:3" ht="16.5" customHeight="1" x14ac:dyDescent="0.2">
      <c r="A1413" s="31">
        <v>45072</v>
      </c>
      <c r="B1413" s="34">
        <v>3.8</v>
      </c>
      <c r="C1413" s="34">
        <v>5.34</v>
      </c>
    </row>
    <row r="1414" spans="1:3" ht="16.5" customHeight="1" x14ac:dyDescent="0.2">
      <c r="A1414" s="31">
        <v>45075</v>
      </c>
      <c r="B1414" s="34">
        <v>3.8</v>
      </c>
      <c r="C1414" s="34">
        <v>5.34</v>
      </c>
    </row>
    <row r="1415" spans="1:3" ht="16.5" customHeight="1" x14ac:dyDescent="0.2">
      <c r="A1415" s="31">
        <v>45076</v>
      </c>
      <c r="B1415" s="34">
        <v>3.69</v>
      </c>
      <c r="C1415" s="34">
        <v>5.55</v>
      </c>
    </row>
    <row r="1416" spans="1:3" ht="16.5" customHeight="1" x14ac:dyDescent="0.2">
      <c r="A1416" s="31">
        <v>45077</v>
      </c>
      <c r="B1416" s="34">
        <v>3.64</v>
      </c>
      <c r="C1416" s="34">
        <v>5.52</v>
      </c>
    </row>
    <row r="1417" spans="1:3" ht="16.5" customHeight="1" x14ac:dyDescent="0.2">
      <c r="A1417" s="31">
        <v>45078</v>
      </c>
      <c r="B1417" s="34">
        <v>3.61</v>
      </c>
      <c r="C1417" s="34">
        <v>5.5</v>
      </c>
    </row>
    <row r="1418" spans="1:3" ht="16.5" customHeight="1" x14ac:dyDescent="0.2">
      <c r="A1418" s="31">
        <v>45079</v>
      </c>
      <c r="B1418" s="34">
        <v>3.69</v>
      </c>
      <c r="C1418" s="34">
        <v>5.5</v>
      </c>
    </row>
    <row r="1419" spans="1:3" ht="16.5" customHeight="1" x14ac:dyDescent="0.2">
      <c r="A1419" s="31">
        <v>45082</v>
      </c>
      <c r="B1419" s="34">
        <v>3.69</v>
      </c>
      <c r="C1419" s="34">
        <v>5.46</v>
      </c>
    </row>
    <row r="1420" spans="1:3" ht="16.5" customHeight="1" x14ac:dyDescent="0.2">
      <c r="A1420" s="31">
        <v>45083</v>
      </c>
      <c r="B1420" s="34">
        <v>3.7</v>
      </c>
      <c r="C1420" s="34">
        <v>5.44</v>
      </c>
    </row>
    <row r="1421" spans="1:3" ht="16.5" customHeight="1" x14ac:dyDescent="0.2">
      <c r="A1421" s="31">
        <v>45084</v>
      </c>
      <c r="B1421" s="34">
        <v>3.79</v>
      </c>
      <c r="C1421" s="34">
        <v>5.42</v>
      </c>
    </row>
    <row r="1422" spans="1:3" ht="16.5" customHeight="1" x14ac:dyDescent="0.2">
      <c r="A1422" s="31">
        <v>45085</v>
      </c>
      <c r="B1422" s="34">
        <v>3.73</v>
      </c>
      <c r="C1422" s="34">
        <v>5.38</v>
      </c>
    </row>
    <row r="1423" spans="1:3" ht="16.5" customHeight="1" x14ac:dyDescent="0.2">
      <c r="A1423" s="31">
        <v>45086</v>
      </c>
      <c r="B1423" s="34">
        <v>3.75</v>
      </c>
      <c r="C1423" s="34">
        <v>5.37</v>
      </c>
    </row>
    <row r="1424" spans="1:3" ht="16.5" customHeight="1" x14ac:dyDescent="0.2">
      <c r="A1424" s="31">
        <v>45089</v>
      </c>
      <c r="B1424" s="34">
        <v>3.73</v>
      </c>
      <c r="C1424" s="34">
        <v>5.4</v>
      </c>
    </row>
    <row r="1425" spans="1:3" ht="16.5" customHeight="1" x14ac:dyDescent="0.2">
      <c r="A1425" s="31">
        <v>45090</v>
      </c>
      <c r="B1425" s="34">
        <v>3.84</v>
      </c>
      <c r="C1425" s="34">
        <v>5.36</v>
      </c>
    </row>
    <row r="1426" spans="1:3" ht="16.5" customHeight="1" x14ac:dyDescent="0.2">
      <c r="A1426" s="31">
        <v>45091</v>
      </c>
      <c r="B1426" s="34">
        <v>3.83</v>
      </c>
      <c r="C1426" s="34">
        <v>5.36</v>
      </c>
    </row>
    <row r="1427" spans="1:3" ht="16.5" customHeight="1" x14ac:dyDescent="0.2">
      <c r="A1427" s="31">
        <v>45092</v>
      </c>
      <c r="B1427" s="34">
        <v>3.72</v>
      </c>
      <c r="C1427" s="34">
        <v>5.33</v>
      </c>
    </row>
    <row r="1428" spans="1:3" ht="16.5" customHeight="1" x14ac:dyDescent="0.2">
      <c r="A1428" s="31">
        <v>45093</v>
      </c>
      <c r="B1428" s="34">
        <v>3.77</v>
      </c>
      <c r="C1428" s="34">
        <v>5.34</v>
      </c>
    </row>
    <row r="1429" spans="1:3" ht="16.5" customHeight="1" x14ac:dyDescent="0.2">
      <c r="A1429" s="31">
        <v>45096</v>
      </c>
      <c r="B1429" s="34">
        <v>3.77</v>
      </c>
      <c r="C1429" s="34">
        <v>5.34</v>
      </c>
    </row>
    <row r="1430" spans="1:3" ht="16.5" customHeight="1" x14ac:dyDescent="0.2">
      <c r="A1430" s="31">
        <v>45097</v>
      </c>
      <c r="B1430" s="34">
        <v>3.74</v>
      </c>
      <c r="C1430" s="34">
        <v>5.39</v>
      </c>
    </row>
    <row r="1431" spans="1:3" ht="16.5" customHeight="1" x14ac:dyDescent="0.2">
      <c r="A1431" s="31">
        <v>45098</v>
      </c>
      <c r="B1431" s="34">
        <v>3.72</v>
      </c>
      <c r="C1431" s="34">
        <v>5.4</v>
      </c>
    </row>
    <row r="1432" spans="1:3" ht="16.5" customHeight="1" x14ac:dyDescent="0.2">
      <c r="A1432" s="31">
        <v>45099</v>
      </c>
      <c r="B1432" s="34">
        <v>3.8</v>
      </c>
      <c r="C1432" s="34">
        <v>5.4</v>
      </c>
    </row>
    <row r="1433" spans="1:3" ht="16.5" customHeight="1" x14ac:dyDescent="0.2">
      <c r="A1433" s="31">
        <v>45100</v>
      </c>
      <c r="B1433" s="34">
        <v>3.74</v>
      </c>
      <c r="C1433" s="34">
        <v>5.41</v>
      </c>
    </row>
    <row r="1434" spans="1:3" ht="16.5" customHeight="1" x14ac:dyDescent="0.2">
      <c r="A1434" s="31">
        <v>45103</v>
      </c>
      <c r="B1434" s="34">
        <v>3.72</v>
      </c>
      <c r="C1434" s="34">
        <v>5.5</v>
      </c>
    </row>
    <row r="1435" spans="1:3" ht="16.5" customHeight="1" x14ac:dyDescent="0.2">
      <c r="A1435" s="31">
        <v>45104</v>
      </c>
      <c r="B1435" s="34">
        <v>3.77</v>
      </c>
      <c r="C1435" s="34">
        <v>5.44</v>
      </c>
    </row>
    <row r="1436" spans="1:3" ht="16.5" customHeight="1" x14ac:dyDescent="0.2">
      <c r="A1436" s="31">
        <v>45105</v>
      </c>
      <c r="B1436" s="34">
        <v>3.71</v>
      </c>
      <c r="C1436" s="34">
        <v>5.44</v>
      </c>
    </row>
    <row r="1437" spans="1:3" ht="16.5" customHeight="1" x14ac:dyDescent="0.2">
      <c r="A1437" s="31">
        <v>45106</v>
      </c>
      <c r="B1437" s="34">
        <v>3.85</v>
      </c>
      <c r="C1437" s="34">
        <v>5.46</v>
      </c>
    </row>
    <row r="1438" spans="1:3" ht="16.5" customHeight="1" x14ac:dyDescent="0.2">
      <c r="A1438" s="31">
        <v>45107</v>
      </c>
      <c r="B1438" s="34">
        <v>3.81</v>
      </c>
      <c r="C1438" s="34">
        <v>5.43</v>
      </c>
    </row>
    <row r="1439" spans="1:3" ht="16.5" customHeight="1" x14ac:dyDescent="0.2">
      <c r="A1439" s="31">
        <v>45110</v>
      </c>
      <c r="B1439" s="34">
        <v>3.86</v>
      </c>
      <c r="C1439" s="34">
        <v>5.44</v>
      </c>
    </row>
    <row r="1440" spans="1:3" ht="16.5" customHeight="1" x14ac:dyDescent="0.2">
      <c r="A1440" s="31">
        <v>45111</v>
      </c>
      <c r="B1440" s="34">
        <v>3.86</v>
      </c>
      <c r="C1440" s="34">
        <v>5.44</v>
      </c>
    </row>
    <row r="1441" spans="1:3" ht="16.5" customHeight="1" x14ac:dyDescent="0.2">
      <c r="A1441" s="31">
        <v>45112</v>
      </c>
      <c r="B1441" s="34">
        <v>3.95</v>
      </c>
      <c r="C1441" s="34">
        <v>5.44</v>
      </c>
    </row>
    <row r="1442" spans="1:3" ht="16.5" customHeight="1" x14ac:dyDescent="0.2">
      <c r="A1442" s="31">
        <v>45113</v>
      </c>
      <c r="B1442" s="34">
        <v>4.05</v>
      </c>
      <c r="C1442" s="34">
        <v>5.46</v>
      </c>
    </row>
    <row r="1443" spans="1:3" ht="16.5" customHeight="1" x14ac:dyDescent="0.2">
      <c r="A1443" s="31">
        <v>45114</v>
      </c>
      <c r="B1443" s="34">
        <v>4.0599999999999996</v>
      </c>
      <c r="C1443" s="34">
        <v>5.46</v>
      </c>
    </row>
    <row r="1444" spans="1:3" ht="16.5" customHeight="1" x14ac:dyDescent="0.2">
      <c r="A1444" s="31">
        <v>45117</v>
      </c>
      <c r="B1444" s="34">
        <v>4.01</v>
      </c>
      <c r="C1444" s="34">
        <v>5.48</v>
      </c>
    </row>
    <row r="1445" spans="1:3" ht="16.5" customHeight="1" x14ac:dyDescent="0.2">
      <c r="A1445" s="31">
        <v>45118</v>
      </c>
      <c r="B1445" s="34">
        <v>3.99</v>
      </c>
      <c r="C1445" s="34">
        <v>5.49</v>
      </c>
    </row>
    <row r="1446" spans="1:3" ht="16.5" customHeight="1" x14ac:dyDescent="0.2">
      <c r="A1446" s="31">
        <v>45119</v>
      </c>
      <c r="B1446" s="34">
        <v>3.86</v>
      </c>
      <c r="C1446" s="34">
        <v>5.47</v>
      </c>
    </row>
    <row r="1447" spans="1:3" ht="16.5" customHeight="1" x14ac:dyDescent="0.2">
      <c r="A1447" s="31">
        <v>45120</v>
      </c>
      <c r="B1447" s="34">
        <v>3.76</v>
      </c>
      <c r="C1447" s="34">
        <v>5.47</v>
      </c>
    </row>
    <row r="1448" spans="1:3" ht="16.5" customHeight="1" x14ac:dyDescent="0.2">
      <c r="A1448" s="31">
        <v>45121</v>
      </c>
      <c r="B1448" s="34">
        <v>3.83</v>
      </c>
      <c r="C1448" s="34">
        <v>5.49</v>
      </c>
    </row>
    <row r="1449" spans="1:3" ht="16.5" customHeight="1" x14ac:dyDescent="0.2">
      <c r="A1449" s="31">
        <v>45124</v>
      </c>
      <c r="B1449" s="34">
        <v>3.81</v>
      </c>
      <c r="C1449" s="34">
        <v>5.49</v>
      </c>
    </row>
    <row r="1450" spans="1:3" ht="16.5" customHeight="1" x14ac:dyDescent="0.2">
      <c r="A1450" s="31">
        <v>45125</v>
      </c>
      <c r="B1450" s="34">
        <v>3.8</v>
      </c>
      <c r="C1450" s="34">
        <v>5.49</v>
      </c>
    </row>
    <row r="1451" spans="1:3" ht="16.5" customHeight="1" x14ac:dyDescent="0.2">
      <c r="A1451" s="31">
        <v>45126</v>
      </c>
      <c r="B1451" s="34">
        <v>3.75</v>
      </c>
      <c r="C1451" s="34">
        <v>5.49</v>
      </c>
    </row>
    <row r="1452" spans="1:3" ht="16.5" customHeight="1" x14ac:dyDescent="0.2">
      <c r="A1452" s="31">
        <v>45127</v>
      </c>
      <c r="B1452" s="34">
        <v>3.85</v>
      </c>
      <c r="C1452" s="34">
        <v>5.49</v>
      </c>
    </row>
    <row r="1453" spans="1:3" ht="16.5" customHeight="1" x14ac:dyDescent="0.2">
      <c r="A1453" s="31">
        <v>45128</v>
      </c>
      <c r="B1453" s="34">
        <v>3.84</v>
      </c>
      <c r="C1453" s="34">
        <v>5.5</v>
      </c>
    </row>
    <row r="1454" spans="1:3" ht="16.5" customHeight="1" x14ac:dyDescent="0.2">
      <c r="A1454" s="31">
        <v>45131</v>
      </c>
      <c r="B1454" s="34">
        <v>3.86</v>
      </c>
      <c r="C1454" s="34">
        <v>5.51</v>
      </c>
    </row>
    <row r="1455" spans="1:3" ht="16.5" customHeight="1" x14ac:dyDescent="0.2">
      <c r="A1455" s="31">
        <v>45132</v>
      </c>
      <c r="B1455" s="34">
        <v>3.91</v>
      </c>
      <c r="C1455" s="34">
        <v>5.51</v>
      </c>
    </row>
    <row r="1456" spans="1:3" ht="16.5" customHeight="1" x14ac:dyDescent="0.2">
      <c r="A1456" s="31">
        <v>45133</v>
      </c>
      <c r="B1456" s="34">
        <v>3.86</v>
      </c>
      <c r="C1456" s="34">
        <v>5.51</v>
      </c>
    </row>
    <row r="1457" spans="1:3" ht="16.5" customHeight="1" x14ac:dyDescent="0.2">
      <c r="A1457" s="31">
        <v>45134</v>
      </c>
      <c r="B1457" s="34">
        <v>4.01</v>
      </c>
      <c r="C1457" s="34">
        <v>5.51</v>
      </c>
    </row>
    <row r="1458" spans="1:3" ht="16.5" customHeight="1" x14ac:dyDescent="0.2">
      <c r="A1458" s="31">
        <v>45135</v>
      </c>
      <c r="B1458" s="34">
        <v>3.96</v>
      </c>
      <c r="C1458" s="34">
        <v>5.52</v>
      </c>
    </row>
    <row r="1459" spans="1:3" ht="16.5" customHeight="1" x14ac:dyDescent="0.2">
      <c r="A1459" s="31">
        <v>45138</v>
      </c>
      <c r="B1459" s="34">
        <v>3.97</v>
      </c>
      <c r="C1459" s="34">
        <v>5.55</v>
      </c>
    </row>
    <row r="1460" spans="1:3" ht="16.5" customHeight="1" x14ac:dyDescent="0.2">
      <c r="A1460" s="31">
        <v>45139</v>
      </c>
      <c r="B1460" s="34">
        <v>4.05</v>
      </c>
      <c r="C1460" s="34">
        <v>5.54</v>
      </c>
    </row>
    <row r="1461" spans="1:3" ht="16.5" customHeight="1" x14ac:dyDescent="0.2">
      <c r="A1461" s="31">
        <v>45140</v>
      </c>
      <c r="B1461" s="34">
        <v>4.08</v>
      </c>
      <c r="C1461" s="34">
        <v>5.53</v>
      </c>
    </row>
    <row r="1462" spans="1:3" ht="16.5" customHeight="1" x14ac:dyDescent="0.2">
      <c r="A1462" s="31">
        <v>45141</v>
      </c>
      <c r="B1462" s="34">
        <v>4.2</v>
      </c>
      <c r="C1462" s="34">
        <v>5.54</v>
      </c>
    </row>
    <row r="1463" spans="1:3" ht="16.5" customHeight="1" x14ac:dyDescent="0.2">
      <c r="A1463" s="31">
        <v>45142</v>
      </c>
      <c r="B1463" s="34">
        <v>4.05</v>
      </c>
      <c r="C1463" s="34">
        <v>5.54</v>
      </c>
    </row>
    <row r="1464" spans="1:3" ht="16.5" customHeight="1" x14ac:dyDescent="0.2">
      <c r="A1464" s="31">
        <v>45145</v>
      </c>
      <c r="B1464" s="34">
        <v>4.09</v>
      </c>
      <c r="C1464" s="34">
        <v>5.56</v>
      </c>
    </row>
    <row r="1465" spans="1:3" ht="16.5" customHeight="1" x14ac:dyDescent="0.2">
      <c r="A1465" s="31">
        <v>45146</v>
      </c>
      <c r="B1465" s="34">
        <v>4.0199999999999996</v>
      </c>
      <c r="C1465" s="34">
        <v>5.57</v>
      </c>
    </row>
    <row r="1466" spans="1:3" ht="16.5" customHeight="1" x14ac:dyDescent="0.2">
      <c r="A1466" s="31">
        <v>45147</v>
      </c>
      <c r="B1466" s="34">
        <v>4</v>
      </c>
      <c r="C1466" s="34">
        <v>5.55</v>
      </c>
    </row>
    <row r="1467" spans="1:3" ht="16.5" customHeight="1" x14ac:dyDescent="0.2">
      <c r="A1467" s="31">
        <v>45148</v>
      </c>
      <c r="B1467" s="34">
        <v>4.09</v>
      </c>
      <c r="C1467" s="34">
        <v>5.54</v>
      </c>
    </row>
    <row r="1468" spans="1:3" ht="16.5" customHeight="1" x14ac:dyDescent="0.2">
      <c r="A1468" s="31">
        <v>45149</v>
      </c>
      <c r="B1468" s="34">
        <v>4.16</v>
      </c>
      <c r="C1468" s="34">
        <v>5.54</v>
      </c>
    </row>
    <row r="1469" spans="1:3" ht="16.5" customHeight="1" x14ac:dyDescent="0.2">
      <c r="A1469" s="31">
        <v>45152</v>
      </c>
      <c r="B1469" s="34">
        <v>4.1900000000000004</v>
      </c>
      <c r="C1469" s="34">
        <v>5.56</v>
      </c>
    </row>
    <row r="1470" spans="1:3" ht="16.5" customHeight="1" x14ac:dyDescent="0.2">
      <c r="A1470" s="31">
        <v>45153</v>
      </c>
      <c r="B1470" s="34">
        <v>4.21</v>
      </c>
      <c r="C1470" s="34">
        <v>5.56</v>
      </c>
    </row>
    <row r="1471" spans="1:3" ht="16.5" customHeight="1" x14ac:dyDescent="0.2">
      <c r="A1471" s="31">
        <v>45154</v>
      </c>
      <c r="B1471" s="34">
        <v>4.28</v>
      </c>
      <c r="C1471" s="34">
        <v>5.56</v>
      </c>
    </row>
    <row r="1472" spans="1:3" ht="16.5" customHeight="1" x14ac:dyDescent="0.2">
      <c r="A1472" s="31">
        <v>45155</v>
      </c>
      <c r="B1472" s="34">
        <v>4.3</v>
      </c>
      <c r="C1472" s="34">
        <v>5.56</v>
      </c>
    </row>
    <row r="1473" spans="1:3" ht="16.5" customHeight="1" x14ac:dyDescent="0.2">
      <c r="A1473" s="31">
        <v>45156</v>
      </c>
      <c r="B1473" s="34">
        <v>4.26</v>
      </c>
      <c r="C1473" s="34">
        <v>5.55</v>
      </c>
    </row>
    <row r="1474" spans="1:3" ht="16.5" customHeight="1" x14ac:dyDescent="0.2">
      <c r="A1474" s="31">
        <v>45159</v>
      </c>
      <c r="B1474" s="34">
        <v>4.34</v>
      </c>
      <c r="C1474" s="34">
        <v>5.57</v>
      </c>
    </row>
    <row r="1475" spans="1:3" ht="16.5" customHeight="1" x14ac:dyDescent="0.2">
      <c r="A1475" s="31">
        <v>45160</v>
      </c>
      <c r="B1475" s="34">
        <v>4.34</v>
      </c>
      <c r="C1475" s="34">
        <v>5.57</v>
      </c>
    </row>
    <row r="1476" spans="1:3" ht="16.5" customHeight="1" x14ac:dyDescent="0.2">
      <c r="A1476" s="31">
        <v>45161</v>
      </c>
      <c r="B1476" s="34">
        <v>4.1900000000000004</v>
      </c>
      <c r="C1476" s="34">
        <v>5.57</v>
      </c>
    </row>
    <row r="1477" spans="1:3" ht="16.5" customHeight="1" x14ac:dyDescent="0.2">
      <c r="A1477" s="31">
        <v>45162</v>
      </c>
      <c r="B1477" s="34">
        <v>4.2300000000000004</v>
      </c>
      <c r="C1477" s="34">
        <v>5.58</v>
      </c>
    </row>
    <row r="1478" spans="1:3" ht="16.5" customHeight="1" x14ac:dyDescent="0.2">
      <c r="A1478" s="31">
        <v>45163</v>
      </c>
      <c r="B1478" s="34">
        <v>4.25</v>
      </c>
      <c r="C1478" s="34">
        <v>5.61</v>
      </c>
    </row>
    <row r="1479" spans="1:3" ht="16.5" customHeight="1" x14ac:dyDescent="0.2">
      <c r="A1479" s="31">
        <v>45166</v>
      </c>
      <c r="B1479" s="34">
        <v>4.2</v>
      </c>
      <c r="C1479" s="34">
        <v>5.58</v>
      </c>
    </row>
    <row r="1480" spans="1:3" ht="16.5" customHeight="1" x14ac:dyDescent="0.2">
      <c r="A1480" s="31">
        <v>45167</v>
      </c>
      <c r="B1480" s="34">
        <v>4.12</v>
      </c>
      <c r="C1480" s="34">
        <v>5.56</v>
      </c>
    </row>
    <row r="1481" spans="1:3" ht="16.5" customHeight="1" x14ac:dyDescent="0.2">
      <c r="A1481" s="31">
        <v>45168</v>
      </c>
      <c r="B1481" s="34">
        <v>4.12</v>
      </c>
      <c r="C1481" s="34">
        <v>5.56</v>
      </c>
    </row>
    <row r="1482" spans="1:3" ht="16.5" customHeight="1" x14ac:dyDescent="0.2">
      <c r="A1482" s="31">
        <v>45169</v>
      </c>
      <c r="B1482" s="34">
        <v>4.09</v>
      </c>
      <c r="C1482" s="34">
        <v>5.56</v>
      </c>
    </row>
    <row r="1483" spans="1:3" ht="16.5" customHeight="1" x14ac:dyDescent="0.2">
      <c r="A1483" s="31">
        <v>45170</v>
      </c>
      <c r="B1483" s="34">
        <v>4.18</v>
      </c>
      <c r="C1483" s="34">
        <v>5.53</v>
      </c>
    </row>
    <row r="1484" spans="1:3" ht="16.5" customHeight="1" x14ac:dyDescent="0.2">
      <c r="A1484" s="31">
        <v>45173</v>
      </c>
      <c r="B1484" s="34">
        <v>4.18</v>
      </c>
      <c r="C1484" s="34">
        <v>5.53</v>
      </c>
    </row>
    <row r="1485" spans="1:3" ht="16.5" customHeight="1" x14ac:dyDescent="0.2">
      <c r="A1485" s="31">
        <v>45174</v>
      </c>
      <c r="B1485" s="34">
        <v>4.2699999999999996</v>
      </c>
      <c r="C1485" s="34">
        <v>5.55</v>
      </c>
    </row>
    <row r="1486" spans="1:3" ht="16.5" customHeight="1" x14ac:dyDescent="0.2">
      <c r="A1486" s="31">
        <v>45175</v>
      </c>
      <c r="B1486" s="34">
        <v>4.3</v>
      </c>
      <c r="C1486" s="34">
        <v>5.55</v>
      </c>
    </row>
    <row r="1487" spans="1:3" ht="16.5" customHeight="1" x14ac:dyDescent="0.2">
      <c r="A1487" s="31">
        <v>45176</v>
      </c>
      <c r="B1487" s="34">
        <v>4.2699999999999996</v>
      </c>
      <c r="C1487" s="34">
        <v>5.53</v>
      </c>
    </row>
    <row r="1488" spans="1:3" ht="16.5" customHeight="1" x14ac:dyDescent="0.2">
      <c r="A1488" s="31">
        <v>45177</v>
      </c>
      <c r="B1488" s="34">
        <v>4.26</v>
      </c>
      <c r="C1488" s="34">
        <v>5.55</v>
      </c>
    </row>
    <row r="1489" spans="1:3" ht="16.5" customHeight="1" x14ac:dyDescent="0.2">
      <c r="A1489" s="31">
        <v>45180</v>
      </c>
      <c r="B1489" s="34">
        <v>4.29</v>
      </c>
      <c r="C1489" s="34">
        <v>5.55</v>
      </c>
    </row>
    <row r="1490" spans="1:3" ht="16.5" customHeight="1" x14ac:dyDescent="0.2">
      <c r="A1490" s="31">
        <v>45181</v>
      </c>
      <c r="B1490" s="34">
        <v>4.2699999999999996</v>
      </c>
      <c r="C1490" s="34">
        <v>5.56</v>
      </c>
    </row>
    <row r="1491" spans="1:3" ht="16.5" customHeight="1" x14ac:dyDescent="0.2">
      <c r="A1491" s="31">
        <v>45182</v>
      </c>
      <c r="B1491" s="34">
        <v>4.25</v>
      </c>
      <c r="C1491" s="34">
        <v>5.55</v>
      </c>
    </row>
    <row r="1492" spans="1:3" ht="16.5" customHeight="1" x14ac:dyDescent="0.2">
      <c r="A1492" s="31">
        <v>45183</v>
      </c>
      <c r="B1492" s="34">
        <v>4.29</v>
      </c>
      <c r="C1492" s="34">
        <v>5.55</v>
      </c>
    </row>
    <row r="1493" spans="1:3" ht="16.5" customHeight="1" x14ac:dyDescent="0.2">
      <c r="A1493" s="31">
        <v>45184</v>
      </c>
      <c r="B1493" s="34">
        <v>4.33</v>
      </c>
      <c r="C1493" s="34">
        <v>5.56</v>
      </c>
    </row>
    <row r="1494" spans="1:3" ht="16.5" customHeight="1" x14ac:dyDescent="0.2">
      <c r="A1494" s="31">
        <v>45187</v>
      </c>
      <c r="B1494" s="34">
        <v>4.32</v>
      </c>
      <c r="C1494" s="34">
        <v>5.55</v>
      </c>
    </row>
    <row r="1495" spans="1:3" ht="16.5" customHeight="1" x14ac:dyDescent="0.2">
      <c r="A1495" s="31">
        <v>45188</v>
      </c>
      <c r="B1495" s="34">
        <v>4.37</v>
      </c>
      <c r="C1495" s="34">
        <v>5.54</v>
      </c>
    </row>
    <row r="1496" spans="1:3" ht="16.5" customHeight="1" x14ac:dyDescent="0.2">
      <c r="A1496" s="31">
        <v>45189</v>
      </c>
      <c r="B1496" s="34">
        <v>4.3499999999999996</v>
      </c>
      <c r="C1496" s="34">
        <v>5.56</v>
      </c>
    </row>
    <row r="1497" spans="1:3" ht="16.5" customHeight="1" x14ac:dyDescent="0.2">
      <c r="A1497" s="31">
        <v>45190</v>
      </c>
      <c r="B1497" s="34">
        <v>4.49</v>
      </c>
      <c r="C1497" s="34">
        <v>5.57</v>
      </c>
    </row>
    <row r="1498" spans="1:3" ht="16.5" customHeight="1" x14ac:dyDescent="0.2">
      <c r="A1498" s="31">
        <v>45191</v>
      </c>
      <c r="B1498" s="34">
        <v>4.4400000000000004</v>
      </c>
      <c r="C1498" s="34">
        <v>5.56</v>
      </c>
    </row>
    <row r="1499" spans="1:3" ht="16.5" customHeight="1" x14ac:dyDescent="0.2">
      <c r="A1499" s="31">
        <v>45194</v>
      </c>
      <c r="B1499" s="34">
        <v>4.55</v>
      </c>
      <c r="C1499" s="34">
        <v>5.58</v>
      </c>
    </row>
    <row r="1500" spans="1:3" ht="16.5" customHeight="1" x14ac:dyDescent="0.2">
      <c r="A1500" s="31">
        <v>45195</v>
      </c>
    </row>
    <row r="1501" spans="1:3" ht="16.5" customHeight="1" x14ac:dyDescent="0.2">
      <c r="A1501" s="31">
        <v>45196</v>
      </c>
    </row>
    <row r="1502" spans="1:3" ht="16.5" customHeight="1" x14ac:dyDescent="0.2">
      <c r="A1502" s="31">
        <v>45197</v>
      </c>
    </row>
    <row r="1503" spans="1:3" ht="16.5" customHeight="1" x14ac:dyDescent="0.2">
      <c r="A1503" s="31">
        <v>45198</v>
      </c>
    </row>
    <row r="1504" spans="1:3" ht="16.5" customHeight="1" x14ac:dyDescent="0.2">
      <c r="A1504" s="31">
        <v>45201</v>
      </c>
    </row>
    <row r="1505" spans="1:1" ht="16.5" customHeight="1" x14ac:dyDescent="0.2">
      <c r="A1505" s="31">
        <v>45202</v>
      </c>
    </row>
    <row r="1506" spans="1:1" ht="16.5" customHeight="1" x14ac:dyDescent="0.2">
      <c r="A1506" s="31">
        <v>45203</v>
      </c>
    </row>
    <row r="1507" spans="1:1" ht="16.5" customHeight="1" x14ac:dyDescent="0.2">
      <c r="A1507" s="31">
        <v>45204</v>
      </c>
    </row>
    <row r="1508" spans="1:1" ht="16.5" customHeight="1" x14ac:dyDescent="0.2">
      <c r="A1508" s="31">
        <v>45205</v>
      </c>
    </row>
    <row r="1509" spans="1:1" ht="16.5" customHeight="1" x14ac:dyDescent="0.2">
      <c r="A1509" s="31">
        <v>45208</v>
      </c>
    </row>
    <row r="1510" spans="1:1" ht="16.5" customHeight="1" x14ac:dyDescent="0.2">
      <c r="A1510" s="31">
        <v>45209</v>
      </c>
    </row>
    <row r="1511" spans="1:1" ht="16.5" customHeight="1" x14ac:dyDescent="0.2">
      <c r="A1511" s="31">
        <v>45210</v>
      </c>
    </row>
    <row r="1512" spans="1:1" ht="16.5" customHeight="1" x14ac:dyDescent="0.2">
      <c r="A1512" s="31">
        <v>45211</v>
      </c>
    </row>
    <row r="1513" spans="1:1" ht="16.5" customHeight="1" x14ac:dyDescent="0.2">
      <c r="A1513" s="31">
        <v>45212</v>
      </c>
    </row>
    <row r="1514" spans="1:1" ht="16.5" customHeight="1" x14ac:dyDescent="0.2">
      <c r="A1514" s="31">
        <v>45215</v>
      </c>
    </row>
    <row r="1515" spans="1:1" ht="16.5" customHeight="1" x14ac:dyDescent="0.2">
      <c r="A1515" s="31">
        <v>45216</v>
      </c>
    </row>
    <row r="1516" spans="1:1" ht="16.5" customHeight="1" x14ac:dyDescent="0.2">
      <c r="A1516" s="31">
        <v>45217</v>
      </c>
    </row>
    <row r="1517" spans="1:1" ht="16.5" customHeight="1" x14ac:dyDescent="0.2">
      <c r="A1517" s="31">
        <v>45218</v>
      </c>
    </row>
    <row r="1518" spans="1:1" ht="16.5" customHeight="1" x14ac:dyDescent="0.2">
      <c r="A1518" s="31">
        <v>45219</v>
      </c>
    </row>
    <row r="1519" spans="1:1" ht="16.5" customHeight="1" x14ac:dyDescent="0.2">
      <c r="A1519" s="31">
        <v>45222</v>
      </c>
    </row>
    <row r="1520" spans="1:1" ht="16.5" customHeight="1" x14ac:dyDescent="0.2">
      <c r="A1520" s="31">
        <v>45223</v>
      </c>
    </row>
    <row r="1521" spans="1:1" ht="16.5" customHeight="1" x14ac:dyDescent="0.2">
      <c r="A1521" s="31">
        <v>45224</v>
      </c>
    </row>
    <row r="1522" spans="1:1" ht="16.5" customHeight="1" x14ac:dyDescent="0.2">
      <c r="A1522" s="31">
        <v>45225</v>
      </c>
    </row>
    <row r="1523" spans="1:1" ht="16.5" customHeight="1" x14ac:dyDescent="0.2">
      <c r="A1523" s="31">
        <v>45226</v>
      </c>
    </row>
    <row r="1524" spans="1:1" ht="16.5" customHeight="1" x14ac:dyDescent="0.2">
      <c r="A1524" s="31">
        <v>45229</v>
      </c>
    </row>
    <row r="1525" spans="1:1" ht="16.5" customHeight="1" x14ac:dyDescent="0.2">
      <c r="A1525" s="31">
        <v>45230</v>
      </c>
    </row>
    <row r="1526" spans="1:1" ht="16.5" customHeight="1" x14ac:dyDescent="0.2">
      <c r="A1526" s="31">
        <v>45231</v>
      </c>
    </row>
    <row r="1527" spans="1:1" ht="16.5" customHeight="1" x14ac:dyDescent="0.2">
      <c r="A1527" s="31">
        <v>45232</v>
      </c>
    </row>
    <row r="1528" spans="1:1" ht="16.5" customHeight="1" x14ac:dyDescent="0.2">
      <c r="A1528" s="31">
        <v>45233</v>
      </c>
    </row>
    <row r="1529" spans="1:1" ht="16.5" customHeight="1" x14ac:dyDescent="0.2">
      <c r="A1529" s="31">
        <v>45236</v>
      </c>
    </row>
    <row r="1530" spans="1:1" ht="16.5" customHeight="1" x14ac:dyDescent="0.2">
      <c r="A1530" s="31">
        <v>45237</v>
      </c>
    </row>
    <row r="1531" spans="1:1" ht="16.5" customHeight="1" x14ac:dyDescent="0.2">
      <c r="A1531" s="31">
        <v>45238</v>
      </c>
    </row>
    <row r="1532" spans="1:1" ht="16.5" customHeight="1" x14ac:dyDescent="0.2">
      <c r="A1532" s="31">
        <v>45239</v>
      </c>
    </row>
    <row r="1533" spans="1:1" ht="16.5" customHeight="1" x14ac:dyDescent="0.2">
      <c r="A1533" s="31">
        <v>45240</v>
      </c>
    </row>
    <row r="1534" spans="1:1" ht="16.5" customHeight="1" x14ac:dyDescent="0.2">
      <c r="A1534" s="31">
        <v>45243</v>
      </c>
    </row>
    <row r="1535" spans="1:1" ht="16.5" customHeight="1" x14ac:dyDescent="0.2">
      <c r="A1535" s="31">
        <v>45244</v>
      </c>
    </row>
    <row r="1536" spans="1:1" ht="16.5" customHeight="1" x14ac:dyDescent="0.2">
      <c r="A1536" s="31">
        <v>45245</v>
      </c>
    </row>
    <row r="1537" spans="1:1" ht="16.5" customHeight="1" x14ac:dyDescent="0.2">
      <c r="A1537" s="31">
        <v>45246</v>
      </c>
    </row>
    <row r="1538" spans="1:1" ht="16.5" customHeight="1" x14ac:dyDescent="0.2">
      <c r="A1538" s="31">
        <v>45247</v>
      </c>
    </row>
    <row r="1539" spans="1:1" ht="16.5" customHeight="1" x14ac:dyDescent="0.2">
      <c r="A1539" s="31">
        <v>45250</v>
      </c>
    </row>
    <row r="1540" spans="1:1" ht="16.5" customHeight="1" x14ac:dyDescent="0.2">
      <c r="A1540" s="31">
        <v>45251</v>
      </c>
    </row>
    <row r="1541" spans="1:1" ht="16.5" customHeight="1" x14ac:dyDescent="0.2">
      <c r="A1541" s="31">
        <v>45252</v>
      </c>
    </row>
    <row r="1542" spans="1:1" ht="16.5" customHeight="1" x14ac:dyDescent="0.2">
      <c r="A1542" s="31">
        <v>45253</v>
      </c>
    </row>
    <row r="1543" spans="1:1" ht="16.5" customHeight="1" x14ac:dyDescent="0.2">
      <c r="A1543" s="31">
        <v>45254</v>
      </c>
    </row>
    <row r="1544" spans="1:1" ht="16.5" customHeight="1" x14ac:dyDescent="0.2">
      <c r="A1544" s="31">
        <v>45257</v>
      </c>
    </row>
    <row r="1545" spans="1:1" ht="16.5" customHeight="1" x14ac:dyDescent="0.2">
      <c r="A1545" s="31">
        <v>45258</v>
      </c>
    </row>
    <row r="1546" spans="1:1" ht="16.5" customHeight="1" x14ac:dyDescent="0.2">
      <c r="A1546" s="31">
        <v>45259</v>
      </c>
    </row>
    <row r="1547" spans="1:1" ht="16.5" customHeight="1" x14ac:dyDescent="0.2">
      <c r="A1547" s="31">
        <v>45260</v>
      </c>
    </row>
    <row r="1548" spans="1:1" ht="16.5" customHeight="1" x14ac:dyDescent="0.2">
      <c r="A1548" s="31">
        <v>45261</v>
      </c>
    </row>
    <row r="1549" spans="1:1" ht="16.5" customHeight="1" x14ac:dyDescent="0.2">
      <c r="A1549" s="31">
        <v>45264</v>
      </c>
    </row>
    <row r="1550" spans="1:1" ht="16.5" customHeight="1" x14ac:dyDescent="0.2">
      <c r="A1550" s="31">
        <v>45265</v>
      </c>
    </row>
    <row r="1551" spans="1:1" ht="16.5" customHeight="1" x14ac:dyDescent="0.2">
      <c r="A1551" s="31">
        <v>45266</v>
      </c>
    </row>
    <row r="1552" spans="1:1" ht="16.5" customHeight="1" x14ac:dyDescent="0.2">
      <c r="A1552" s="31">
        <v>45267</v>
      </c>
    </row>
    <row r="1553" spans="1:1" ht="16.5" customHeight="1" x14ac:dyDescent="0.2">
      <c r="A1553" s="31">
        <v>45268</v>
      </c>
    </row>
    <row r="1554" spans="1:1" ht="16.5" customHeight="1" x14ac:dyDescent="0.2">
      <c r="A1554" s="31">
        <v>45271</v>
      </c>
    </row>
    <row r="1555" spans="1:1" ht="16.5" customHeight="1" x14ac:dyDescent="0.2">
      <c r="A1555" s="31">
        <v>45272</v>
      </c>
    </row>
    <row r="1556" spans="1:1" ht="16.5" customHeight="1" x14ac:dyDescent="0.2">
      <c r="A1556" s="31">
        <v>45273</v>
      </c>
    </row>
    <row r="1557" spans="1:1" ht="16.5" customHeight="1" x14ac:dyDescent="0.2">
      <c r="A1557" s="31">
        <v>45274</v>
      </c>
    </row>
    <row r="1558" spans="1:1" ht="16.5" customHeight="1" x14ac:dyDescent="0.2">
      <c r="A1558" s="31">
        <v>45275</v>
      </c>
    </row>
    <row r="1559" spans="1:1" ht="16.5" customHeight="1" x14ac:dyDescent="0.2">
      <c r="A1559" s="31">
        <v>45278</v>
      </c>
    </row>
    <row r="1560" spans="1:1" ht="16.5" customHeight="1" x14ac:dyDescent="0.2">
      <c r="A1560" s="31">
        <v>45279</v>
      </c>
    </row>
    <row r="1561" spans="1:1" ht="16.5" customHeight="1" x14ac:dyDescent="0.2">
      <c r="A1561" s="31">
        <v>45280</v>
      </c>
    </row>
    <row r="1562" spans="1:1" ht="16.5" customHeight="1" x14ac:dyDescent="0.2">
      <c r="A1562" s="31">
        <v>45281</v>
      </c>
    </row>
    <row r="1563" spans="1:1" ht="16.5" customHeight="1" x14ac:dyDescent="0.2">
      <c r="A1563" s="31">
        <v>45282</v>
      </c>
    </row>
    <row r="1564" spans="1:1" ht="16.5" customHeight="1" x14ac:dyDescent="0.2">
      <c r="A1564" s="31">
        <v>45285</v>
      </c>
    </row>
    <row r="1565" spans="1:1" ht="16.5" customHeight="1" x14ac:dyDescent="0.2">
      <c r="A1565" s="31">
        <v>45286</v>
      </c>
    </row>
    <row r="1566" spans="1:1" ht="16.5" customHeight="1" x14ac:dyDescent="0.2">
      <c r="A1566" s="31">
        <v>45287</v>
      </c>
    </row>
    <row r="1567" spans="1:1" ht="16.5" customHeight="1" x14ac:dyDescent="0.2">
      <c r="A1567" s="31">
        <v>45288</v>
      </c>
    </row>
    <row r="1568" spans="1:1" ht="16.5" customHeight="1" x14ac:dyDescent="0.2">
      <c r="A1568" s="31">
        <v>45289</v>
      </c>
    </row>
    <row r="1569" spans="2:2" ht="16.5" customHeight="1" x14ac:dyDescent="0.2">
      <c r="B1569" s="31"/>
    </row>
  </sheetData>
  <conditionalFormatting sqref="C3:C1396">
    <cfRule type="cellIs" dxfId="0" priority="1" operator="lessThan">
      <formula>0</formula>
    </cfRule>
  </conditionalFormatting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3"/>
  <sheetViews>
    <sheetView zoomScale="60" zoomScaleNormal="60" workbookViewId="0"/>
  </sheetViews>
  <sheetFormatPr defaultRowHeight="16.5" customHeight="1" x14ac:dyDescent="0.2"/>
  <cols>
    <col min="1" max="1" width="20.7109375" style="1" customWidth="1"/>
    <col min="2" max="3" width="9.42578125" style="1" bestFit="1" customWidth="1"/>
    <col min="4" max="4" width="12" style="1" bestFit="1" customWidth="1"/>
    <col min="5" max="6" width="9.42578125" style="1" bestFit="1" customWidth="1"/>
    <col min="7" max="17" width="9.140625" style="1" customWidth="1"/>
    <col min="18" max="16384" width="9.140625" style="1"/>
  </cols>
  <sheetData>
    <row r="1" spans="1:6" s="2" customFormat="1" ht="36.75" customHeight="1" x14ac:dyDescent="0.25">
      <c r="A1" s="3" t="s">
        <v>546</v>
      </c>
      <c r="B1" s="29" t="s">
        <v>547</v>
      </c>
    </row>
    <row r="2" spans="1:6" s="2" customFormat="1" ht="36.75" customHeight="1" x14ac:dyDescent="0.25">
      <c r="A2" s="30" t="s">
        <v>0</v>
      </c>
    </row>
    <row r="3" spans="1:6" ht="16.5" customHeight="1" x14ac:dyDescent="0.2">
      <c r="A3" s="38" t="s">
        <v>533</v>
      </c>
      <c r="B3" s="38" t="s">
        <v>534</v>
      </c>
      <c r="C3" s="38" t="s">
        <v>535</v>
      </c>
      <c r="D3" s="38" t="s">
        <v>536</v>
      </c>
      <c r="E3" s="38" t="s">
        <v>537</v>
      </c>
      <c r="F3" s="38" t="s">
        <v>538</v>
      </c>
    </row>
    <row r="4" spans="1:6" ht="16.5" customHeight="1" x14ac:dyDescent="0.2">
      <c r="A4" s="1">
        <v>0</v>
      </c>
      <c r="B4" s="1">
        <v>0</v>
      </c>
      <c r="C4" s="1">
        <v>0</v>
      </c>
      <c r="D4" s="1">
        <v>0</v>
      </c>
      <c r="E4" s="1">
        <v>0</v>
      </c>
      <c r="F4" s="1">
        <v>0</v>
      </c>
    </row>
    <row r="5" spans="1:6" ht="16.5" customHeight="1" x14ac:dyDescent="0.2">
      <c r="A5" s="1">
        <v>1</v>
      </c>
      <c r="B5" s="1">
        <v>0.5</v>
      </c>
      <c r="C5" s="1">
        <v>0.5</v>
      </c>
      <c r="D5" s="1">
        <v>0.5</v>
      </c>
      <c r="E5" s="1">
        <v>0.25</v>
      </c>
      <c r="F5" s="1">
        <v>0.5</v>
      </c>
    </row>
    <row r="6" spans="1:6" ht="16.5" customHeight="1" x14ac:dyDescent="0.2">
      <c r="A6" s="1">
        <v>2</v>
      </c>
      <c r="B6" s="1">
        <v>1</v>
      </c>
      <c r="C6" s="1">
        <v>0.5</v>
      </c>
      <c r="D6" s="1">
        <v>0.5</v>
      </c>
      <c r="E6" s="1">
        <v>0.25</v>
      </c>
      <c r="F6" s="1">
        <v>0.5</v>
      </c>
    </row>
    <row r="7" spans="1:6" ht="16.5" customHeight="1" x14ac:dyDescent="0.2">
      <c r="A7" s="1">
        <v>3</v>
      </c>
      <c r="B7" s="1">
        <v>1</v>
      </c>
      <c r="C7" s="1">
        <v>0.5</v>
      </c>
      <c r="D7" s="1">
        <v>0.5</v>
      </c>
      <c r="E7" s="1">
        <v>0.25</v>
      </c>
      <c r="F7" s="1">
        <v>1.25</v>
      </c>
    </row>
    <row r="8" spans="1:6" ht="16.5" customHeight="1" x14ac:dyDescent="0.2">
      <c r="A8" s="1">
        <v>4</v>
      </c>
      <c r="B8" s="1">
        <v>1</v>
      </c>
      <c r="C8" s="1">
        <v>0.5</v>
      </c>
      <c r="D8" s="1">
        <v>0.75</v>
      </c>
      <c r="E8" s="1">
        <v>0.5</v>
      </c>
      <c r="F8" s="1">
        <v>1.25</v>
      </c>
    </row>
    <row r="9" spans="1:6" ht="16.5" customHeight="1" x14ac:dyDescent="0.2">
      <c r="A9" s="1">
        <v>5</v>
      </c>
      <c r="B9" s="1">
        <v>1</v>
      </c>
      <c r="C9" s="1">
        <v>0.5</v>
      </c>
      <c r="D9" s="1">
        <v>1</v>
      </c>
      <c r="E9" s="1">
        <v>0.5</v>
      </c>
      <c r="F9" s="1">
        <v>2</v>
      </c>
    </row>
    <row r="10" spans="1:6" ht="16.5" customHeight="1" x14ac:dyDescent="0.2">
      <c r="A10" s="1">
        <v>6</v>
      </c>
      <c r="B10" s="1">
        <v>1</v>
      </c>
      <c r="C10" s="1">
        <v>0.5</v>
      </c>
      <c r="D10" s="1">
        <v>1.25</v>
      </c>
      <c r="E10" s="1">
        <v>0.5</v>
      </c>
      <c r="F10" s="1">
        <v>2.5</v>
      </c>
    </row>
    <row r="11" spans="1:6" ht="16.5" customHeight="1" x14ac:dyDescent="0.2">
      <c r="A11" s="1">
        <v>7</v>
      </c>
      <c r="B11" s="1">
        <v>1.5</v>
      </c>
      <c r="C11" s="1">
        <v>1.5</v>
      </c>
      <c r="D11" s="1">
        <v>1.25</v>
      </c>
      <c r="E11" s="1">
        <v>0.75</v>
      </c>
      <c r="F11" s="1">
        <v>2.5</v>
      </c>
    </row>
    <row r="12" spans="1:6" ht="16.5" customHeight="1" x14ac:dyDescent="0.2">
      <c r="A12" s="1">
        <v>8</v>
      </c>
      <c r="B12" s="1">
        <v>1.5</v>
      </c>
      <c r="C12" s="1">
        <v>1.5</v>
      </c>
      <c r="D12" s="1">
        <v>1.75</v>
      </c>
      <c r="E12" s="1">
        <v>0.75</v>
      </c>
      <c r="F12" s="1">
        <v>3</v>
      </c>
    </row>
    <row r="13" spans="1:6" ht="16.5" customHeight="1" x14ac:dyDescent="0.2">
      <c r="A13" s="1">
        <v>9</v>
      </c>
      <c r="B13" s="1">
        <v>1.5</v>
      </c>
      <c r="C13" s="1">
        <v>1.5</v>
      </c>
      <c r="D13" s="1">
        <v>1.75</v>
      </c>
      <c r="E13" s="1">
        <v>1</v>
      </c>
      <c r="F13" s="1">
        <v>3.5</v>
      </c>
    </row>
    <row r="14" spans="1:6" ht="16.5" customHeight="1" x14ac:dyDescent="0.2">
      <c r="A14" s="1">
        <v>10</v>
      </c>
      <c r="B14" s="1">
        <v>2</v>
      </c>
      <c r="C14" s="1">
        <v>1.5</v>
      </c>
      <c r="D14" s="1">
        <v>1.75</v>
      </c>
      <c r="E14" s="1">
        <v>1</v>
      </c>
      <c r="F14" s="1">
        <v>3.5</v>
      </c>
    </row>
    <row r="15" spans="1:6" ht="16.5" customHeight="1" x14ac:dyDescent="0.2">
      <c r="A15" s="1">
        <v>11</v>
      </c>
      <c r="B15" s="1">
        <v>2</v>
      </c>
      <c r="C15" s="1">
        <v>2</v>
      </c>
      <c r="D15" s="1">
        <v>2</v>
      </c>
      <c r="E15" s="1">
        <v>1.25</v>
      </c>
      <c r="F15" s="1">
        <v>3.75</v>
      </c>
    </row>
    <row r="16" spans="1:6" ht="16.5" customHeight="1" x14ac:dyDescent="0.2">
      <c r="A16" s="1">
        <v>12</v>
      </c>
      <c r="B16" s="1">
        <v>2.5</v>
      </c>
      <c r="C16" s="1">
        <v>2</v>
      </c>
      <c r="D16" s="1">
        <v>2.25</v>
      </c>
      <c r="E16" s="1">
        <v>1.25</v>
      </c>
      <c r="F16" s="1">
        <v>4</v>
      </c>
    </row>
    <row r="17" spans="1:6" ht="16.5" customHeight="1" x14ac:dyDescent="0.2">
      <c r="A17" s="1">
        <v>13</v>
      </c>
      <c r="B17" s="1">
        <v>2.5</v>
      </c>
      <c r="C17" s="1">
        <v>2</v>
      </c>
      <c r="E17" s="1">
        <v>1.5</v>
      </c>
      <c r="F17" s="1">
        <v>4</v>
      </c>
    </row>
    <row r="18" spans="1:6" ht="16.5" customHeight="1" x14ac:dyDescent="0.2">
      <c r="A18" s="1">
        <v>14</v>
      </c>
      <c r="B18" s="1">
        <v>2.5</v>
      </c>
      <c r="C18" s="1">
        <v>2</v>
      </c>
      <c r="E18" s="1">
        <v>1.5</v>
      </c>
      <c r="F18" s="1">
        <v>4.25</v>
      </c>
    </row>
    <row r="19" spans="1:6" ht="16.5" customHeight="1" x14ac:dyDescent="0.2">
      <c r="A19" s="1">
        <v>15</v>
      </c>
      <c r="B19" s="1">
        <v>2.5</v>
      </c>
      <c r="C19" s="1">
        <v>2</v>
      </c>
      <c r="E19" s="1">
        <v>1.5</v>
      </c>
    </row>
    <row r="20" spans="1:6" ht="16.5" customHeight="1" x14ac:dyDescent="0.2">
      <c r="A20" s="1">
        <v>16</v>
      </c>
      <c r="B20" s="1">
        <v>3.5</v>
      </c>
      <c r="C20" s="1">
        <v>2</v>
      </c>
      <c r="E20" s="1">
        <v>1.75</v>
      </c>
    </row>
    <row r="21" spans="1:6" ht="16.5" customHeight="1" x14ac:dyDescent="0.2">
      <c r="A21" s="1">
        <v>17</v>
      </c>
      <c r="C21" s="1">
        <v>2</v>
      </c>
      <c r="E21" s="1">
        <v>1.75</v>
      </c>
    </row>
    <row r="22" spans="1:6" ht="16.5" customHeight="1" x14ac:dyDescent="0.2">
      <c r="A22" s="1">
        <v>18</v>
      </c>
      <c r="C22" s="1">
        <v>2.75</v>
      </c>
      <c r="E22" s="1">
        <v>1.75</v>
      </c>
    </row>
    <row r="23" spans="1:6" ht="16.5" customHeight="1" x14ac:dyDescent="0.2">
      <c r="A23" s="1">
        <v>19</v>
      </c>
      <c r="E23" s="1">
        <v>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45</vt:i4>
      </vt:variant>
      <vt:variant>
        <vt:lpstr>Navngivne områder</vt:lpstr>
      </vt:variant>
      <vt:variant>
        <vt:i4>4</vt:i4>
      </vt:variant>
    </vt:vector>
  </HeadingPairs>
  <TitlesOfParts>
    <vt:vector size="49" baseType="lpstr">
      <vt:lpstr>Indhold</vt:lpstr>
      <vt:lpstr>II.1a</vt:lpstr>
      <vt:lpstr>II.1b</vt:lpstr>
      <vt:lpstr>II.2a</vt:lpstr>
      <vt:lpstr>II.2b</vt:lpstr>
      <vt:lpstr>II.3</vt:lpstr>
      <vt:lpstr>II.4a</vt:lpstr>
      <vt:lpstr>II.4b</vt:lpstr>
      <vt:lpstr>II.5a</vt:lpstr>
      <vt:lpstr>II.5b</vt:lpstr>
      <vt:lpstr>II.6</vt:lpstr>
      <vt:lpstr>II.7</vt:lpstr>
      <vt:lpstr>II.8</vt:lpstr>
      <vt:lpstr>II.9</vt:lpstr>
      <vt:lpstr>II.10</vt:lpstr>
      <vt:lpstr>II.11</vt:lpstr>
      <vt:lpstr>II.12</vt:lpstr>
      <vt:lpstr>II.13</vt:lpstr>
      <vt:lpstr>II.14a</vt:lpstr>
      <vt:lpstr>II.14b</vt:lpstr>
      <vt:lpstr>II.15</vt:lpstr>
      <vt:lpstr>II.16</vt:lpstr>
      <vt:lpstr>II.17</vt:lpstr>
      <vt:lpstr>II.18</vt:lpstr>
      <vt:lpstr>II.19</vt:lpstr>
      <vt:lpstr>II.20</vt:lpstr>
      <vt:lpstr>II.21</vt:lpstr>
      <vt:lpstr>II.22</vt:lpstr>
      <vt:lpstr>II.23</vt:lpstr>
      <vt:lpstr>II.24</vt:lpstr>
      <vt:lpstr>Boks II.5a</vt:lpstr>
      <vt:lpstr>Boks II.5b</vt:lpstr>
      <vt:lpstr>II.25</vt:lpstr>
      <vt:lpstr>II.26</vt:lpstr>
      <vt:lpstr>II.27</vt:lpstr>
      <vt:lpstr>II.28</vt:lpstr>
      <vt:lpstr>II.29</vt:lpstr>
      <vt:lpstr>II.30</vt:lpstr>
      <vt:lpstr>II.31a</vt:lpstr>
      <vt:lpstr>II.31b</vt:lpstr>
      <vt:lpstr>Boks II.7</vt:lpstr>
      <vt:lpstr>II.32</vt:lpstr>
      <vt:lpstr>II.33</vt:lpstr>
      <vt:lpstr>Boks II.8</vt:lpstr>
      <vt:lpstr>II.34</vt:lpstr>
      <vt:lpstr>BNP_og_Beskæftigelse</vt:lpstr>
      <vt:lpstr>II.13!Macrobond_Object1</vt:lpstr>
      <vt:lpstr>II.4a!Macrobond_Object1</vt:lpstr>
      <vt:lpstr>II.4b!Macrobond_Object1</vt:lpstr>
    </vt:vector>
  </TitlesOfParts>
  <Company>Statens 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milla Holmgaard</dc:creator>
  <cp:lastModifiedBy>Louise Østergård Jensen</cp:lastModifiedBy>
  <dcterms:created xsi:type="dcterms:W3CDTF">2023-08-22T07:08:40Z</dcterms:created>
  <dcterms:modified xsi:type="dcterms:W3CDTF">2023-10-04T07:08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olderForEMFFiles">
    <vt:lpwstr>N:\Rapport\E23\Konjunktur\FigTab\Fig</vt:lpwstr>
  </property>
</Properties>
</file>